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13_ncr:1_{86B69799-A7F2-46F6-8EFC-4CB97FFE5CF0}" xr6:coauthVersionLast="44" xr6:coauthVersionMax="44" xr10:uidLastSave="{00000000-0000-0000-0000-000000000000}"/>
  <bookViews>
    <workbookView xWindow="28800" yWindow="0" windowWidth="20265" windowHeight="15330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18" state="veryHidden" r:id="rId8"/>
    <sheet name="Valuation2" sheetId="208" r:id="rId9"/>
    <sheet name="無リスク利子率" sheetId="42" r:id="rId10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C10852" i="42"/>
  <c r="D10853" i="42"/>
  <c r="B10853" i="42" s="1"/>
  <c r="C10853" i="42"/>
  <c r="D10854" i="42"/>
  <c r="C10854" i="42"/>
  <c r="B10854" i="42"/>
  <c r="D10855" i="42"/>
  <c r="B10855" i="42" s="1"/>
  <c r="C10855" i="42"/>
  <c r="D10856" i="42"/>
  <c r="C10856" i="42"/>
  <c r="B10856" i="42"/>
  <c r="D10857" i="42"/>
  <c r="C10857" i="42"/>
  <c r="B10857" i="42"/>
  <c r="D10858" i="42"/>
  <c r="C10858" i="42"/>
  <c r="B10858" i="42" s="1"/>
  <c r="D10859" i="42"/>
  <c r="C10859" i="42"/>
  <c r="B10859" i="42" s="1"/>
  <c r="D10860" i="42"/>
  <c r="B10860" i="42" s="1"/>
  <c r="C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C10864" i="42"/>
  <c r="B10864" i="42"/>
  <c r="D10865" i="42"/>
  <c r="C10865" i="42"/>
  <c r="B10865" i="42"/>
  <c r="D10866" i="42"/>
  <c r="C10866" i="42"/>
  <c r="B10866" i="42" s="1"/>
  <c r="D10867" i="42"/>
  <c r="C10867" i="42"/>
  <c r="B10867" i="42" s="1"/>
  <c r="D10868" i="42"/>
  <c r="B10868" i="42" s="1"/>
  <c r="C10868" i="42"/>
  <c r="D10869" i="42"/>
  <c r="B10869" i="42" s="1"/>
  <c r="C10869" i="42"/>
  <c r="D10870" i="42"/>
  <c r="C10870" i="42"/>
  <c r="B10870" i="42"/>
  <c r="D10871" i="42"/>
  <c r="B10871" i="42" s="1"/>
  <c r="C10871" i="42"/>
  <c r="D10872" i="42"/>
  <c r="C10872" i="42"/>
  <c r="B10872" i="42"/>
  <c r="D10873" i="42"/>
  <c r="C10873" i="42"/>
  <c r="B10873" i="42" s="1"/>
  <c r="D10874" i="42"/>
  <c r="C10874" i="42"/>
  <c r="B10874" i="42"/>
  <c r="D10875" i="42"/>
  <c r="C10875" i="42"/>
  <c r="B10875" i="42" s="1"/>
  <c r="D10876" i="42"/>
  <c r="B10876" i="42" s="1"/>
  <c r="C10876" i="42"/>
  <c r="D10877" i="42"/>
  <c r="B10877" i="42" s="1"/>
  <c r="C10877" i="42"/>
  <c r="D10878" i="42"/>
  <c r="C10878" i="42"/>
  <c r="B10878" i="42"/>
  <c r="D10879" i="42"/>
  <c r="B10879" i="42" s="1"/>
  <c r="C10879" i="42"/>
  <c r="D10880" i="42"/>
  <c r="C10880" i="42"/>
  <c r="B10880" i="42"/>
  <c r="D10881" i="42"/>
  <c r="C10881" i="42"/>
  <c r="B10881" i="42" s="1"/>
  <c r="D10882" i="42"/>
  <c r="C10882" i="42"/>
  <c r="B10882" i="42"/>
  <c r="D10883" i="42"/>
  <c r="C10883" i="42"/>
  <c r="B10883" i="42" s="1"/>
  <c r="D10884" i="42"/>
  <c r="B10884" i="42" s="1"/>
  <c r="C10884" i="42"/>
  <c r="D10885" i="42"/>
  <c r="B10885" i="42" s="1"/>
  <c r="C10885" i="42"/>
  <c r="D10886" i="42"/>
  <c r="C10886" i="42"/>
  <c r="B10886" i="42"/>
  <c r="D10887" i="42"/>
  <c r="B10887" i="42" s="1"/>
  <c r="C10887" i="42"/>
  <c r="D10888" i="42"/>
  <c r="C10888" i="42"/>
  <c r="B10888" i="42"/>
  <c r="D10889" i="42"/>
  <c r="C10889" i="42"/>
  <c r="B10889" i="42" s="1"/>
  <c r="D10890" i="42"/>
  <c r="C10890" i="42"/>
  <c r="B10890" i="42"/>
  <c r="D10891" i="42"/>
  <c r="C10891" i="42"/>
  <c r="B10891" i="42" s="1"/>
  <c r="D10892" i="42"/>
  <c r="B10892" i="42" s="1"/>
  <c r="C10892" i="42"/>
  <c r="D10893" i="42"/>
  <c r="B10893" i="42" s="1"/>
  <c r="C10893" i="42"/>
  <c r="D10894" i="42"/>
  <c r="C10894" i="42"/>
  <c r="B10894" i="42"/>
  <c r="D10895" i="42"/>
  <c r="B10895" i="42" s="1"/>
  <c r="C10895" i="42"/>
  <c r="D10896" i="42"/>
  <c r="C10896" i="42"/>
  <c r="B10896" i="42"/>
  <c r="D10897" i="42"/>
  <c r="C10897" i="42"/>
  <c r="B10897" i="42" s="1"/>
  <c r="D10898" i="42"/>
  <c r="C10898" i="42"/>
  <c r="B10898" i="42"/>
  <c r="D10899" i="42"/>
  <c r="C10899" i="42"/>
  <c r="B10899" i="42" s="1"/>
  <c r="D10900" i="42"/>
  <c r="B10900" i="42" s="1"/>
  <c r="C10900" i="42"/>
  <c r="D10901" i="42"/>
  <c r="B10901" i="42" s="1"/>
  <c r="C10901" i="42"/>
  <c r="D10902" i="42"/>
  <c r="C10902" i="42"/>
  <c r="B10902" i="42"/>
  <c r="D10903" i="42"/>
  <c r="B10903" i="42" s="1"/>
  <c r="C10903" i="42"/>
  <c r="D10904" i="42"/>
  <c r="C10904" i="42"/>
  <c r="B10904" i="42"/>
  <c r="D10905" i="42"/>
  <c r="C10905" i="42"/>
  <c r="B10905" i="42" s="1"/>
  <c r="D10906" i="42"/>
  <c r="C10906" i="42"/>
  <c r="B10906" i="42"/>
  <c r="D10907" i="42"/>
  <c r="C10907" i="42"/>
  <c r="B10907" i="42" s="1"/>
  <c r="D10908" i="42"/>
  <c r="B10908" i="42" s="1"/>
  <c r="C10908" i="42"/>
  <c r="D10909" i="42"/>
  <c r="B10909" i="42" s="1"/>
  <c r="C10909" i="42"/>
  <c r="D10910" i="42"/>
  <c r="C10910" i="42"/>
  <c r="B10910" i="42"/>
  <c r="D10911" i="42"/>
  <c r="B10911" i="42" s="1"/>
  <c r="C10911" i="42"/>
  <c r="D10912" i="42"/>
  <c r="C10912" i="42"/>
  <c r="B10912" i="42"/>
  <c r="D10913" i="42"/>
  <c r="C10913" i="42"/>
  <c r="B10913" i="42" s="1"/>
  <c r="D10914" i="42"/>
  <c r="C10914" i="42"/>
  <c r="B10914" i="42"/>
  <c r="D10915" i="42"/>
  <c r="C10915" i="42"/>
  <c r="B10915" i="42" s="1"/>
  <c r="D10916" i="42"/>
  <c r="B10916" i="42" s="1"/>
  <c r="C10916" i="42"/>
  <c r="D10917" i="42"/>
  <c r="B10917" i="42" s="1"/>
  <c r="C10917" i="42"/>
  <c r="D10918" i="42"/>
  <c r="C10918" i="42"/>
  <c r="B10918" i="42"/>
  <c r="D10919" i="42"/>
  <c r="B10919" i="42" s="1"/>
  <c r="C10919" i="42"/>
  <c r="D10920" i="42"/>
  <c r="C10920" i="42"/>
  <c r="B10920" i="42"/>
  <c r="D10921" i="42"/>
  <c r="C10921" i="42"/>
  <c r="B10921" i="42"/>
  <c r="D10922" i="42"/>
  <c r="C10922" i="42"/>
  <c r="B10922" i="42"/>
  <c r="D10923" i="42"/>
  <c r="C10923" i="42"/>
  <c r="B10923" i="42" s="1"/>
  <c r="D10924" i="42"/>
  <c r="B10924" i="42" s="1"/>
  <c r="C10924" i="42"/>
  <c r="D10925" i="42"/>
  <c r="B10925" i="42" s="1"/>
  <c r="C10925" i="42"/>
  <c r="D10926" i="42"/>
  <c r="C10926" i="42"/>
  <c r="B10926" i="42"/>
  <c r="D10927" i="42"/>
  <c r="B10927" i="42" s="1"/>
  <c r="C10927" i="42"/>
  <c r="D10928" i="42"/>
  <c r="C10928" i="42"/>
  <c r="B10928" i="42"/>
  <c r="D10929" i="42"/>
  <c r="C10929" i="42"/>
  <c r="B10929" i="42" s="1"/>
  <c r="D10930" i="42"/>
  <c r="C10930" i="42"/>
  <c r="B10930" i="42"/>
  <c r="D10931" i="42"/>
  <c r="C10931" i="42"/>
  <c r="B10931" i="42" s="1"/>
  <c r="D10932" i="42"/>
  <c r="B10932" i="42" s="1"/>
  <c r="C10932" i="42"/>
  <c r="D10933" i="42"/>
  <c r="B10933" i="42" s="1"/>
  <c r="C10933" i="42"/>
  <c r="D10934" i="42"/>
  <c r="C10934" i="42"/>
  <c r="B10934" i="42"/>
  <c r="D10935" i="42"/>
  <c r="B10935" i="42" s="1"/>
  <c r="C10935" i="42"/>
  <c r="D10936" i="42"/>
  <c r="C10936" i="42"/>
  <c r="B10936" i="42"/>
  <c r="D10937" i="42"/>
  <c r="C10937" i="42"/>
  <c r="B10937" i="42"/>
  <c r="D10938" i="42"/>
  <c r="C10938" i="42"/>
  <c r="B10938" i="42"/>
  <c r="D10939" i="42"/>
  <c r="C10939" i="42"/>
  <c r="B10939" i="42" s="1"/>
  <c r="D10940" i="42"/>
  <c r="B10940" i="42" s="1"/>
  <c r="C10940" i="42"/>
  <c r="D10941" i="42"/>
  <c r="B10941" i="42" s="1"/>
  <c r="C10941" i="42"/>
  <c r="D10942" i="42"/>
  <c r="C10942" i="42"/>
  <c r="B10942" i="42"/>
  <c r="D10943" i="42"/>
  <c r="B10943" i="42" s="1"/>
  <c r="C10943" i="42"/>
  <c r="D10944" i="42"/>
  <c r="C10944" i="42"/>
  <c r="B10944" i="42"/>
  <c r="D10945" i="42"/>
  <c r="C10945" i="42"/>
  <c r="B10945" i="42" s="1"/>
  <c r="D10946" i="42"/>
  <c r="C10946" i="42"/>
  <c r="B10946" i="42"/>
  <c r="D10947" i="42"/>
  <c r="C10947" i="42"/>
  <c r="B10947" i="42" s="1"/>
  <c r="D10948" i="42"/>
  <c r="B10948" i="42" s="1"/>
  <c r="C10948" i="42"/>
  <c r="D10949" i="42"/>
  <c r="B10949" i="42" s="1"/>
  <c r="C10949" i="42"/>
  <c r="D10950" i="42"/>
  <c r="C10950" i="42"/>
  <c r="B10950" i="42"/>
  <c r="D10951" i="42"/>
  <c r="B10951" i="42" s="1"/>
  <c r="C10951" i="42"/>
  <c r="D10952" i="42"/>
  <c r="C10952" i="42"/>
  <c r="B10952" i="42"/>
  <c r="D10953" i="42"/>
  <c r="C10953" i="42"/>
  <c r="B10953" i="42"/>
  <c r="D10954" i="42"/>
  <c r="C10954" i="42"/>
  <c r="B10954" i="42"/>
  <c r="D10955" i="42"/>
  <c r="C10955" i="42"/>
  <c r="B10955" i="42" s="1"/>
  <c r="D10956" i="42"/>
  <c r="B10956" i="42" s="1"/>
  <c r="C10956" i="42"/>
  <c r="D10957" i="42"/>
  <c r="B10957" i="42" s="1"/>
  <c r="C10957" i="42"/>
  <c r="D10958" i="42"/>
  <c r="C10958" i="42"/>
  <c r="B10958" i="42"/>
  <c r="D10959" i="42"/>
  <c r="B10959" i="42" s="1"/>
  <c r="C10959" i="42"/>
  <c r="D10960" i="42"/>
  <c r="C10960" i="42"/>
  <c r="B10960" i="42"/>
  <c r="D10961" i="42"/>
  <c r="C10961" i="42"/>
  <c r="B10961" i="42" s="1"/>
  <c r="D10962" i="42"/>
  <c r="C10962" i="42"/>
  <c r="B10962" i="42"/>
  <c r="D10963" i="42"/>
  <c r="C10963" i="42"/>
  <c r="B10963" i="42" s="1"/>
  <c r="D10964" i="42"/>
  <c r="B10964" i="42" s="1"/>
  <c r="C10964" i="42"/>
  <c r="D10965" i="42"/>
  <c r="B10965" i="42" s="1"/>
  <c r="C10965" i="42"/>
  <c r="D10966" i="42"/>
  <c r="C10966" i="42"/>
  <c r="B10966" i="42"/>
  <c r="D10967" i="42"/>
  <c r="B10967" i="42" s="1"/>
  <c r="C10967" i="42"/>
  <c r="D10968" i="42"/>
  <c r="C10968" i="42"/>
  <c r="B10968" i="42"/>
  <c r="D10969" i="42"/>
  <c r="C10969" i="42"/>
  <c r="B10969" i="42"/>
  <c r="D10970" i="42"/>
  <c r="C10970" i="42"/>
  <c r="B10970" i="42"/>
  <c r="D10971" i="42"/>
  <c r="C10971" i="42"/>
  <c r="B10971" i="42" s="1"/>
  <c r="D10972" i="42"/>
  <c r="B10972" i="42" s="1"/>
  <c r="C10972" i="42"/>
  <c r="D10973" i="42"/>
  <c r="B10973" i="42" s="1"/>
  <c r="C10973" i="42"/>
  <c r="D10974" i="42"/>
  <c r="B10974" i="42" s="1"/>
  <c r="C10974" i="42"/>
  <c r="D10975" i="42"/>
  <c r="B10975" i="42" s="1"/>
  <c r="C10975" i="42"/>
  <c r="D10976" i="42"/>
  <c r="C10976" i="42"/>
  <c r="B10976" i="42"/>
  <c r="D10977" i="42"/>
  <c r="C10977" i="42"/>
  <c r="B10977" i="42" s="1"/>
  <c r="D10978" i="42"/>
  <c r="C10978" i="42"/>
  <c r="B10978" i="42"/>
  <c r="D10979" i="42"/>
  <c r="C10979" i="42"/>
  <c r="B10979" i="42" s="1"/>
  <c r="D10980" i="42"/>
  <c r="B10980" i="42" s="1"/>
  <c r="C10980" i="42"/>
  <c r="D10981" i="42"/>
  <c r="B10981" i="42" s="1"/>
  <c r="C10981" i="42"/>
  <c r="D10982" i="42"/>
  <c r="B10982" i="42" s="1"/>
  <c r="C10982" i="42"/>
  <c r="D10983" i="42"/>
  <c r="B10983" i="42" s="1"/>
  <c r="C10983" i="42"/>
  <c r="D10984" i="42"/>
  <c r="C10984" i="42"/>
  <c r="B10984" i="42"/>
  <c r="D10985" i="42"/>
  <c r="C10985" i="42"/>
  <c r="B10985" i="42"/>
  <c r="D10986" i="42"/>
  <c r="C10986" i="42"/>
  <c r="B10986" i="42"/>
  <c r="D10987" i="42"/>
  <c r="C10987" i="42"/>
  <c r="B10987" i="42" s="1"/>
  <c r="D10988" i="42"/>
  <c r="B10988" i="42" s="1"/>
  <c r="C10988" i="42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C10992" i="42"/>
  <c r="B10992" i="42"/>
  <c r="D10993" i="42"/>
  <c r="C10993" i="42"/>
  <c r="B10993" i="42" s="1"/>
  <c r="D10994" i="42"/>
  <c r="C10994" i="42"/>
  <c r="B10994" i="42"/>
  <c r="D10995" i="42"/>
  <c r="C10995" i="42"/>
  <c r="B10995" i="42" s="1"/>
  <c r="D10996" i="42"/>
  <c r="B10996" i="42" s="1"/>
  <c r="C10996" i="42"/>
  <c r="D10997" i="42"/>
  <c r="B10997" i="42" s="1"/>
  <c r="C10997" i="42"/>
  <c r="D10998" i="42"/>
  <c r="B10998" i="42" s="1"/>
  <c r="C10998" i="42"/>
  <c r="D10999" i="42"/>
  <c r="B10999" i="42" s="1"/>
  <c r="C10999" i="42"/>
  <c r="D11000" i="42"/>
  <c r="C11000" i="42"/>
  <c r="B11000" i="42"/>
  <c r="D11001" i="42"/>
  <c r="C11001" i="42"/>
  <c r="B11001" i="42"/>
  <c r="D11002" i="42"/>
  <c r="C11002" i="42"/>
  <c r="B11002" i="42"/>
  <c r="D11003" i="42"/>
  <c r="C11003" i="42"/>
  <c r="B11003" i="42" s="1"/>
  <c r="D11004" i="42"/>
  <c r="B11004" i="42" s="1"/>
  <c r="C11004" i="42"/>
  <c r="D11005" i="42"/>
  <c r="B11005" i="42" s="1"/>
  <c r="C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C11009" i="42"/>
  <c r="B11009" i="42"/>
  <c r="D11010" i="42"/>
  <c r="C11010" i="42"/>
  <c r="B11010" i="42"/>
  <c r="D11011" i="42"/>
  <c r="C11011" i="42"/>
  <c r="B11011" i="42" s="1"/>
  <c r="D11012" i="42"/>
  <c r="B11012" i="42" s="1"/>
  <c r="C11012" i="42"/>
  <c r="D11013" i="42"/>
  <c r="B11013" i="42" s="1"/>
  <c r="C11013" i="42"/>
  <c r="D11014" i="42"/>
  <c r="B11014" i="42" s="1"/>
  <c r="C11014" i="42"/>
  <c r="D11015" i="42"/>
  <c r="B11015" i="42" s="1"/>
  <c r="C11015" i="42"/>
  <c r="D11016" i="42"/>
  <c r="C11016" i="42"/>
  <c r="B11016" i="42"/>
  <c r="D11017" i="42"/>
  <c r="C11017" i="42"/>
  <c r="B11017" i="42"/>
  <c r="D11018" i="42"/>
  <c r="C11018" i="42"/>
  <c r="B11018" i="42"/>
  <c r="D11019" i="42"/>
  <c r="C11019" i="42"/>
  <c r="B11019" i="42" s="1"/>
  <c r="D11020" i="42"/>
  <c r="B11020" i="42" s="1"/>
  <c r="C11020" i="42"/>
  <c r="D11021" i="42"/>
  <c r="B11021" i="42" s="1"/>
  <c r="C11021" i="42"/>
  <c r="D11022" i="42"/>
  <c r="B11022" i="42" s="1"/>
  <c r="C11022" i="42"/>
  <c r="D11023" i="42"/>
  <c r="B11023" i="42" s="1"/>
  <c r="C11023" i="42"/>
  <c r="D11024" i="42"/>
  <c r="C11024" i="42"/>
  <c r="B11024" i="42"/>
  <c r="D11025" i="42"/>
  <c r="C11025" i="42"/>
  <c r="B11025" i="42"/>
  <c r="D11026" i="42"/>
  <c r="C11026" i="42"/>
  <c r="B11026" i="42"/>
  <c r="D11027" i="42"/>
  <c r="C11027" i="42"/>
  <c r="B11027" i="42" s="1"/>
  <c r="D11028" i="42"/>
  <c r="B11028" i="42" s="1"/>
  <c r="C11028" i="42"/>
  <c r="D11029" i="42"/>
  <c r="B11029" i="42" s="1"/>
  <c r="C11029" i="42"/>
  <c r="D11030" i="42"/>
  <c r="B11030" i="42" s="1"/>
  <c r="C11030" i="42"/>
  <c r="D11031" i="42"/>
  <c r="B11031" i="42" s="1"/>
  <c r="C11031" i="42"/>
  <c r="D11032" i="42"/>
  <c r="C11032" i="42"/>
  <c r="B11032" i="42"/>
  <c r="D11033" i="42"/>
  <c r="C11033" i="42"/>
  <c r="B11033" i="42"/>
  <c r="D11034" i="42"/>
  <c r="C11034" i="42"/>
  <c r="B11034" i="42"/>
  <c r="D11035" i="42"/>
  <c r="C11035" i="42"/>
  <c r="B11035" i="42" s="1"/>
  <c r="D11036" i="42"/>
  <c r="B11036" i="42" s="1"/>
  <c r="C11036" i="42"/>
  <c r="D11037" i="42"/>
  <c r="B11037" i="42" s="1"/>
  <c r="C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C11041" i="42"/>
  <c r="B11041" i="42"/>
  <c r="D11042" i="42"/>
  <c r="C11042" i="42"/>
  <c r="B11042" i="42"/>
  <c r="D11043" i="42"/>
  <c r="C11043" i="42"/>
  <c r="B11043" i="42" s="1"/>
  <c r="D11044" i="42"/>
  <c r="B11044" i="42" s="1"/>
  <c r="C11044" i="42"/>
  <c r="D11045" i="42"/>
  <c r="B11045" i="42" s="1"/>
  <c r="C11045" i="42"/>
  <c r="D11046" i="42"/>
  <c r="B11046" i="42" s="1"/>
  <c r="C11046" i="42"/>
  <c r="D11047" i="42"/>
  <c r="B11047" i="42" s="1"/>
  <c r="C11047" i="42"/>
  <c r="D11048" i="42"/>
  <c r="C11048" i="42"/>
  <c r="B11048" i="42"/>
  <c r="D11049" i="42"/>
  <c r="C11049" i="42"/>
  <c r="B11049" i="42"/>
  <c r="D11050" i="42"/>
  <c r="C11050" i="42"/>
  <c r="B11050" i="42"/>
  <c r="D11051" i="42"/>
  <c r="C11051" i="42"/>
  <c r="B11051" i="42" s="1"/>
  <c r="D11052" i="42"/>
  <c r="B11052" i="42" s="1"/>
  <c r="C11052" i="42"/>
  <c r="D11053" i="42"/>
  <c r="B11053" i="42" s="1"/>
  <c r="C11053" i="42"/>
  <c r="D11054" i="42"/>
  <c r="B11054" i="42" s="1"/>
  <c r="C11054" i="42"/>
  <c r="D11055" i="42"/>
  <c r="B11055" i="42" s="1"/>
  <c r="C11055" i="42"/>
  <c r="D11056" i="42"/>
  <c r="C11056" i="42"/>
  <c r="B11056" i="42"/>
  <c r="D11057" i="42"/>
  <c r="C11057" i="42"/>
  <c r="B11057" i="42"/>
  <c r="D11058" i="42"/>
  <c r="C11058" i="42"/>
  <c r="B11058" i="42"/>
  <c r="D11059" i="42"/>
  <c r="C11059" i="42"/>
  <c r="B11059" i="42" s="1"/>
  <c r="D11060" i="42"/>
  <c r="B11060" i="42" s="1"/>
  <c r="C11060" i="42"/>
  <c r="D11061" i="42"/>
  <c r="B11061" i="42" s="1"/>
  <c r="C11061" i="42"/>
  <c r="D11062" i="42"/>
  <c r="B11062" i="42" s="1"/>
  <c r="C11062" i="42"/>
  <c r="D11063" i="42"/>
  <c r="B11063" i="42" s="1"/>
  <c r="C11063" i="42"/>
  <c r="D11064" i="42"/>
  <c r="C11064" i="42"/>
  <c r="B11064" i="42"/>
  <c r="D11065" i="42"/>
  <c r="C11065" i="42"/>
  <c r="B11065" i="42"/>
  <c r="D11066" i="42"/>
  <c r="C11066" i="42"/>
  <c r="B11066" i="42"/>
  <c r="D11067" i="42"/>
  <c r="C11067" i="42"/>
  <c r="B11067" i="42" s="1"/>
  <c r="D11068" i="42"/>
  <c r="B11068" i="42" s="1"/>
  <c r="C11068" i="42"/>
  <c r="D11069" i="42"/>
  <c r="B11069" i="42" s="1"/>
  <c r="C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C11073" i="42"/>
  <c r="B11073" i="42"/>
  <c r="D11074" i="42"/>
  <c r="C11074" i="42"/>
  <c r="B11074" i="42"/>
  <c r="D11075" i="42"/>
  <c r="C11075" i="42"/>
  <c r="B11075" i="42" s="1"/>
  <c r="D11076" i="42"/>
  <c r="B11076" i="42" s="1"/>
  <c r="C11076" i="42"/>
  <c r="D11077" i="42"/>
  <c r="B11077" i="42" s="1"/>
  <c r="C11077" i="42"/>
  <c r="D11078" i="42"/>
  <c r="B11078" i="42" s="1"/>
  <c r="C11078" i="42"/>
  <c r="D11079" i="42"/>
  <c r="B11079" i="42" s="1"/>
  <c r="C11079" i="42"/>
  <c r="D11080" i="42"/>
  <c r="C11080" i="42"/>
  <c r="B11080" i="42"/>
  <c r="D11081" i="42"/>
  <c r="C11081" i="42"/>
  <c r="B11081" i="42"/>
  <c r="D11082" i="42"/>
  <c r="C11082" i="42"/>
  <c r="B11082" i="42"/>
  <c r="D11083" i="42"/>
  <c r="C11083" i="42"/>
  <c r="B11083" i="42" s="1"/>
  <c r="D11084" i="42"/>
  <c r="B11084" i="42" s="1"/>
  <c r="C11084" i="42"/>
  <c r="D11085" i="42"/>
  <c r="B11085" i="42" s="1"/>
  <c r="C11085" i="42"/>
  <c r="D11086" i="42"/>
  <c r="B11086" i="42" s="1"/>
  <c r="C11086" i="42"/>
  <c r="D11087" i="42"/>
  <c r="B11087" i="42" s="1"/>
  <c r="C11087" i="42"/>
  <c r="D11088" i="42"/>
  <c r="C11088" i="42"/>
  <c r="B11088" i="42"/>
  <c r="D11089" i="42"/>
  <c r="C11089" i="42"/>
  <c r="B11089" i="42"/>
  <c r="D11090" i="42"/>
  <c r="C11090" i="42"/>
  <c r="B11090" i="42"/>
  <c r="D11091" i="42"/>
  <c r="C11091" i="42"/>
  <c r="B11091" i="42" s="1"/>
  <c r="D11092" i="42"/>
  <c r="B11092" i="42" s="1"/>
  <c r="C11092" i="42"/>
  <c r="D11093" i="42"/>
  <c r="B11093" i="42" s="1"/>
  <c r="C11093" i="42"/>
  <c r="D11094" i="42"/>
  <c r="B11094" i="42" s="1"/>
  <c r="C11094" i="42"/>
  <c r="D11095" i="42"/>
  <c r="B11095" i="42" s="1"/>
  <c r="C11095" i="42"/>
  <c r="D11096" i="42"/>
  <c r="C11096" i="42"/>
  <c r="B11096" i="42"/>
  <c r="D11097" i="42"/>
  <c r="C11097" i="42"/>
  <c r="B11097" i="42"/>
  <c r="D11098" i="42"/>
  <c r="C11098" i="42"/>
  <c r="B11098" i="42"/>
  <c r="D11099" i="42"/>
  <c r="C11099" i="42"/>
  <c r="B11099" i="42" s="1"/>
  <c r="D11100" i="42"/>
  <c r="B11100" i="42" s="1"/>
  <c r="C11100" i="42"/>
  <c r="D11101" i="42"/>
  <c r="B11101" i="42" s="1"/>
  <c r="C11101" i="42"/>
  <c r="D11102" i="42"/>
  <c r="B11102" i="42" s="1"/>
  <c r="C11102" i="42"/>
  <c r="D11103" i="42"/>
  <c r="B11103" i="42" s="1"/>
  <c r="C11103" i="42"/>
  <c r="D11104" i="42"/>
  <c r="C11104" i="42"/>
  <c r="B11104" i="42"/>
  <c r="D11105" i="42"/>
  <c r="C11105" i="42"/>
  <c r="B11105" i="42"/>
  <c r="D11106" i="42"/>
  <c r="C11106" i="42"/>
  <c r="B11106" i="42"/>
  <c r="D11107" i="42"/>
  <c r="C11107" i="42"/>
  <c r="B11107" i="42" s="1"/>
  <c r="D11108" i="42"/>
  <c r="B11108" i="42" s="1"/>
  <c r="C11108" i="42"/>
  <c r="D11109" i="42"/>
  <c r="B11109" i="42" s="1"/>
  <c r="C11109" i="42"/>
  <c r="D11110" i="42"/>
  <c r="B11110" i="42" s="1"/>
  <c r="C11110" i="42"/>
  <c r="D11111" i="42"/>
  <c r="B11111" i="42" s="1"/>
  <c r="C11111" i="42"/>
  <c r="D11112" i="42"/>
  <c r="C11112" i="42"/>
  <c r="B11112" i="42"/>
  <c r="D11113" i="42"/>
  <c r="C11113" i="42"/>
  <c r="B11113" i="42"/>
  <c r="D11114" i="42"/>
  <c r="C11114" i="42"/>
  <c r="B11114" i="42"/>
  <c r="D11115" i="42"/>
  <c r="C11115" i="42"/>
  <c r="B11115" i="42" s="1"/>
  <c r="D11116" i="42"/>
  <c r="B11116" i="42" s="1"/>
  <c r="C11116" i="42"/>
  <c r="D11117" i="42"/>
  <c r="B11117" i="42" s="1"/>
  <c r="C11117" i="42"/>
  <c r="D11118" i="42"/>
  <c r="B11118" i="42" s="1"/>
  <c r="C11118" i="42"/>
  <c r="D11119" i="42"/>
  <c r="B11119" i="42" s="1"/>
  <c r="C11119" i="42"/>
  <c r="D11120" i="42"/>
  <c r="C11120" i="42"/>
  <c r="B11120" i="42"/>
  <c r="D11121" i="42"/>
  <c r="C11121" i="42"/>
  <c r="B11121" i="42"/>
  <c r="D11122" i="42"/>
  <c r="C11122" i="42"/>
  <c r="B11122" i="42"/>
  <c r="D11123" i="42"/>
  <c r="C11123" i="42"/>
  <c r="B11123" i="42" s="1"/>
  <c r="D11124" i="42"/>
  <c r="B11124" i="42" s="1"/>
  <c r="C11124" i="42"/>
  <c r="D11125" i="42"/>
  <c r="B11125" i="42" s="1"/>
  <c r="C11125" i="42"/>
  <c r="D11126" i="42"/>
  <c r="B11126" i="42" s="1"/>
  <c r="C11126" i="42"/>
  <c r="D11127" i="42"/>
  <c r="B11127" i="42" s="1"/>
  <c r="C11127" i="42"/>
  <c r="D11128" i="42"/>
  <c r="C11128" i="42"/>
  <c r="B11128" i="42"/>
  <c r="D11129" i="42"/>
  <c r="C11129" i="42"/>
  <c r="B11129" i="42"/>
  <c r="D11130" i="42"/>
  <c r="C11130" i="42"/>
  <c r="B11130" i="42"/>
  <c r="D11131" i="42"/>
  <c r="C11131" i="42"/>
  <c r="B11131" i="42" s="1"/>
  <c r="D11132" i="42"/>
  <c r="B11132" i="42" s="1"/>
  <c r="C11132" i="42"/>
  <c r="D11133" i="42"/>
  <c r="B11133" i="42" s="1"/>
  <c r="C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C11137" i="42"/>
  <c r="B11137" i="42"/>
  <c r="D11138" i="42"/>
  <c r="C11138" i="42"/>
  <c r="B11138" i="42"/>
  <c r="D11139" i="42"/>
  <c r="C11139" i="42"/>
  <c r="B11139" i="42" s="1"/>
  <c r="D11140" i="42"/>
  <c r="B11140" i="42" s="1"/>
  <c r="C11140" i="42"/>
  <c r="D11141" i="42"/>
  <c r="B11141" i="42" s="1"/>
  <c r="C11141" i="42"/>
  <c r="D11142" i="42"/>
  <c r="B11142" i="42" s="1"/>
  <c r="C11142" i="42"/>
  <c r="D11143" i="42"/>
  <c r="B11143" i="42" s="1"/>
  <c r="C11143" i="42"/>
  <c r="D11144" i="42"/>
  <c r="C11144" i="42"/>
  <c r="B11144" i="42"/>
  <c r="D11145" i="42"/>
  <c r="C11145" i="42"/>
  <c r="B11145" i="42"/>
  <c r="D11146" i="42"/>
  <c r="C11146" i="42"/>
  <c r="B11146" i="42"/>
  <c r="D11147" i="42"/>
  <c r="C11147" i="42"/>
  <c r="B11147" i="42" s="1"/>
  <c r="D11148" i="42"/>
  <c r="B11148" i="42" s="1"/>
  <c r="C11148" i="42"/>
  <c r="D11149" i="42"/>
  <c r="B11149" i="42" s="1"/>
  <c r="C11149" i="42"/>
  <c r="D11150" i="42"/>
  <c r="B11150" i="42" s="1"/>
  <c r="C11150" i="42"/>
  <c r="D11151" i="42"/>
  <c r="B11151" i="42" s="1"/>
  <c r="C11151" i="42"/>
  <c r="D11152" i="42"/>
  <c r="C11152" i="42"/>
  <c r="B11152" i="42"/>
  <c r="D11153" i="42"/>
  <c r="C11153" i="42"/>
  <c r="B11153" i="42"/>
  <c r="D11154" i="42"/>
  <c r="C11154" i="42"/>
  <c r="B11154" i="42"/>
  <c r="D11155" i="42"/>
  <c r="C11155" i="42"/>
  <c r="B11155" i="42" s="1"/>
  <c r="D11156" i="42"/>
  <c r="B11156" i="42" s="1"/>
  <c r="C11156" i="42"/>
  <c r="D11157" i="42"/>
  <c r="B11157" i="42" s="1"/>
  <c r="C11157" i="42"/>
  <c r="D11158" i="42"/>
  <c r="B11158" i="42" s="1"/>
  <c r="C11158" i="42"/>
  <c r="D11159" i="42"/>
  <c r="B11159" i="42" s="1"/>
  <c r="C11159" i="42"/>
  <c r="D11160" i="42"/>
  <c r="C11160" i="42"/>
  <c r="B11160" i="42"/>
  <c r="D11161" i="42"/>
  <c r="C11161" i="42"/>
  <c r="B11161" i="42"/>
  <c r="D11162" i="42"/>
  <c r="C11162" i="42"/>
  <c r="B11162" i="42"/>
  <c r="D11163" i="42"/>
  <c r="C11163" i="42"/>
  <c r="B11163" i="42" s="1"/>
  <c r="D11164" i="42"/>
  <c r="B11164" i="42" s="1"/>
  <c r="C11164" i="42"/>
  <c r="D11165" i="42"/>
  <c r="B11165" i="42" s="1"/>
  <c r="C11165" i="42"/>
  <c r="D11166" i="42"/>
  <c r="B11166" i="42" s="1"/>
  <c r="C11166" i="42"/>
  <c r="D11167" i="42"/>
  <c r="B11167" i="42" s="1"/>
  <c r="C11167" i="42"/>
  <c r="D11168" i="42"/>
  <c r="C11168" i="42"/>
  <c r="B11168" i="42"/>
  <c r="D11169" i="42"/>
  <c r="C11169" i="42"/>
  <c r="B11169" i="42"/>
  <c r="D11170" i="42"/>
  <c r="C11170" i="42"/>
  <c r="B11170" i="42"/>
  <c r="D11171" i="42"/>
  <c r="C11171" i="42"/>
  <c r="B11171" i="42" s="1"/>
  <c r="D11172" i="42"/>
  <c r="B11172" i="42" s="1"/>
  <c r="C11172" i="42"/>
  <c r="D11173" i="42"/>
  <c r="B11173" i="42" s="1"/>
  <c r="C11173" i="42"/>
  <c r="D11174" i="42"/>
  <c r="B11174" i="42" s="1"/>
  <c r="C11174" i="42"/>
  <c r="D11175" i="42"/>
  <c r="B11175" i="42" s="1"/>
  <c r="C11175" i="42"/>
  <c r="D11176" i="42"/>
  <c r="C11176" i="42"/>
  <c r="B11176" i="42"/>
  <c r="D11177" i="42"/>
  <c r="C11177" i="42"/>
  <c r="B11177" i="42"/>
  <c r="D11178" i="42"/>
  <c r="C11178" i="42"/>
  <c r="B11178" i="42"/>
  <c r="D11179" i="42"/>
  <c r="C11179" i="42"/>
  <c r="B11179" i="42" s="1"/>
  <c r="D11180" i="42"/>
  <c r="B11180" i="42" s="1"/>
  <c r="C11180" i="42"/>
  <c r="D11181" i="42"/>
  <c r="B11181" i="42" s="1"/>
  <c r="C11181" i="42"/>
  <c r="D11182" i="42"/>
  <c r="B11182" i="42" s="1"/>
  <c r="C11182" i="42"/>
  <c r="D11183" i="42"/>
  <c r="B11183" i="42" s="1"/>
  <c r="C11183" i="42"/>
  <c r="D11184" i="42"/>
  <c r="C11184" i="42"/>
  <c r="B11184" i="42"/>
  <c r="D11185" i="42"/>
  <c r="C11185" i="42"/>
  <c r="B11185" i="42"/>
  <c r="D11186" i="42"/>
  <c r="C11186" i="42"/>
  <c r="B11186" i="42"/>
  <c r="D11187" i="42"/>
  <c r="C11187" i="42"/>
  <c r="B11187" i="42" s="1"/>
  <c r="D11188" i="42"/>
  <c r="B11188" i="42" s="1"/>
  <c r="C11188" i="42"/>
  <c r="D11189" i="42"/>
  <c r="B11189" i="42" s="1"/>
  <c r="C11189" i="42"/>
  <c r="D11190" i="42"/>
  <c r="B11190" i="42" s="1"/>
  <c r="C11190" i="42"/>
  <c r="D11191" i="42"/>
  <c r="B11191" i="42" s="1"/>
  <c r="C11191" i="42"/>
  <c r="D11192" i="42"/>
  <c r="C11192" i="42"/>
  <c r="B11192" i="42"/>
  <c r="D11193" i="42"/>
  <c r="C11193" i="42"/>
  <c r="B11193" i="42"/>
  <c r="D11194" i="42"/>
  <c r="C11194" i="42"/>
  <c r="B11194" i="42"/>
  <c r="D11195" i="42"/>
  <c r="C11195" i="42"/>
  <c r="B11195" i="42" s="1"/>
  <c r="D11196" i="42"/>
  <c r="B11196" i="42" s="1"/>
  <c r="C11196" i="42"/>
  <c r="D11197" i="42"/>
  <c r="B11197" i="42" s="1"/>
  <c r="C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C11201" i="42"/>
  <c r="B11201" i="42"/>
  <c r="D11202" i="42"/>
  <c r="C11202" i="42"/>
  <c r="B11202" i="42"/>
  <c r="D11203" i="42"/>
  <c r="C11203" i="42"/>
  <c r="B11203" i="42" s="1"/>
  <c r="D11204" i="42"/>
  <c r="B11204" i="42" s="1"/>
  <c r="C11204" i="42"/>
  <c r="D11205" i="42"/>
  <c r="B11205" i="42" s="1"/>
  <c r="C11205" i="42"/>
  <c r="D11206" i="42"/>
  <c r="B11206" i="42" s="1"/>
  <c r="C11206" i="42"/>
  <c r="D11207" i="42"/>
  <c r="B11207" i="42" s="1"/>
  <c r="C11207" i="42"/>
  <c r="D11208" i="42"/>
  <c r="C11208" i="42"/>
  <c r="B11208" i="42"/>
  <c r="D11209" i="42"/>
  <c r="C11209" i="42"/>
  <c r="B11209" i="42"/>
  <c r="D11210" i="42"/>
  <c r="C11210" i="42"/>
  <c r="B11210" i="42"/>
  <c r="D11211" i="42"/>
  <c r="C11211" i="42"/>
  <c r="B11211" i="42" s="1"/>
  <c r="D11212" i="42"/>
  <c r="B11212" i="42" s="1"/>
  <c r="C11212" i="42"/>
  <c r="D11213" i="42"/>
  <c r="B11213" i="42" s="1"/>
  <c r="C11213" i="42"/>
  <c r="D11214" i="42"/>
  <c r="B11214" i="42" s="1"/>
  <c r="C11214" i="42"/>
  <c r="D11215" i="42"/>
  <c r="B11215" i="42" s="1"/>
  <c r="C11215" i="42"/>
  <c r="D11216" i="42"/>
  <c r="C11216" i="42"/>
  <c r="B11216" i="42"/>
  <c r="D11217" i="42"/>
  <c r="C11217" i="42"/>
  <c r="B11217" i="42"/>
  <c r="D11218" i="42"/>
  <c r="C11218" i="42"/>
  <c r="B11218" i="42"/>
  <c r="D11219" i="42"/>
  <c r="C11219" i="42"/>
  <c r="B11219" i="42" s="1"/>
  <c r="D11220" i="42"/>
  <c r="B11220" i="42" s="1"/>
  <c r="C11220" i="42"/>
  <c r="D11221" i="42"/>
  <c r="B11221" i="42" s="1"/>
  <c r="C11221" i="42"/>
  <c r="D11222" i="42"/>
  <c r="B11222" i="42" s="1"/>
  <c r="C11222" i="42"/>
  <c r="D11223" i="42"/>
  <c r="B11223" i="42" s="1"/>
  <c r="C11223" i="42"/>
  <c r="D11224" i="42"/>
  <c r="C11224" i="42"/>
  <c r="B11224" i="42"/>
  <c r="D11225" i="42"/>
  <c r="C11225" i="42"/>
  <c r="B11225" i="42"/>
  <c r="D11226" i="42"/>
  <c r="C11226" i="42"/>
  <c r="B11226" i="42"/>
  <c r="D11227" i="42"/>
  <c r="C11227" i="42"/>
  <c r="B11227" i="42" s="1"/>
  <c r="D11228" i="42"/>
  <c r="B11228" i="42" s="1"/>
  <c r="C11228" i="42"/>
  <c r="D11229" i="42"/>
  <c r="B11229" i="42" s="1"/>
  <c r="C11229" i="42"/>
  <c r="D11230" i="42"/>
  <c r="B11230" i="42" s="1"/>
  <c r="C11230" i="42"/>
  <c r="D11231" i="42"/>
  <c r="B11231" i="42" s="1"/>
  <c r="C11231" i="42"/>
  <c r="D11232" i="42"/>
  <c r="C11232" i="42"/>
  <c r="B11232" i="42"/>
  <c r="D11233" i="42"/>
  <c r="C11233" i="42"/>
  <c r="B11233" i="42"/>
  <c r="D11234" i="42"/>
  <c r="C11234" i="42"/>
  <c r="B11234" i="42"/>
  <c r="D11235" i="42"/>
  <c r="C11235" i="42"/>
  <c r="B11235" i="42" s="1"/>
  <c r="D11236" i="42"/>
  <c r="B11236" i="42" s="1"/>
  <c r="C11236" i="42"/>
  <c r="D11237" i="42"/>
  <c r="B11237" i="42" s="1"/>
  <c r="C11237" i="42"/>
  <c r="D11238" i="42"/>
  <c r="B11238" i="42" s="1"/>
  <c r="C11238" i="42"/>
  <c r="D11239" i="42"/>
  <c r="B11239" i="42" s="1"/>
  <c r="C11239" i="42"/>
  <c r="D11240" i="42"/>
  <c r="C11240" i="42"/>
  <c r="B11240" i="42"/>
  <c r="D11241" i="42"/>
  <c r="C11241" i="42"/>
  <c r="B11241" i="42"/>
  <c r="D11242" i="42"/>
  <c r="C11242" i="42"/>
  <c r="B11242" i="42"/>
  <c r="D11243" i="42"/>
  <c r="C11243" i="42"/>
  <c r="B11243" i="42" s="1"/>
  <c r="D11244" i="42"/>
  <c r="B11244" i="42" s="1"/>
  <c r="C11244" i="42"/>
  <c r="D11245" i="42"/>
  <c r="B11245" i="42" s="1"/>
  <c r="C11245" i="42"/>
  <c r="D11246" i="42"/>
  <c r="B11246" i="42" s="1"/>
  <c r="C11246" i="42"/>
  <c r="D11247" i="42"/>
  <c r="B11247" i="42" s="1"/>
  <c r="C11247" i="42"/>
  <c r="D11248" i="42"/>
  <c r="C11248" i="42"/>
  <c r="B11248" i="42"/>
  <c r="D11249" i="42"/>
  <c r="C11249" i="42"/>
  <c r="B11249" i="42"/>
  <c r="D11250" i="42"/>
  <c r="C11250" i="42"/>
  <c r="B11250" i="42"/>
  <c r="D11251" i="42"/>
  <c r="C11251" i="42"/>
  <c r="B11251" i="42" s="1"/>
  <c r="D11252" i="42"/>
  <c r="B11252" i="42" s="1"/>
  <c r="C11252" i="42"/>
  <c r="D11253" i="42"/>
  <c r="B11253" i="42" s="1"/>
  <c r="C11253" i="42"/>
  <c r="D11254" i="42"/>
  <c r="B11254" i="42" s="1"/>
  <c r="C11254" i="42"/>
  <c r="D11255" i="42"/>
  <c r="B11255" i="42" s="1"/>
  <c r="C11255" i="42"/>
  <c r="D11256" i="42"/>
  <c r="C11256" i="42"/>
  <c r="B11256" i="42"/>
  <c r="D11257" i="42"/>
  <c r="C11257" i="42"/>
  <c r="B11257" i="42"/>
  <c r="D11258" i="42"/>
  <c r="C11258" i="42"/>
  <c r="B11258" i="42"/>
  <c r="D11259" i="42"/>
  <c r="C11259" i="42"/>
  <c r="B11259" i="42" s="1"/>
  <c r="D11260" i="42"/>
  <c r="B11260" i="42" s="1"/>
  <c r="C11260" i="42"/>
  <c r="D11261" i="42"/>
  <c r="B11261" i="42" s="1"/>
  <c r="C11261" i="42"/>
  <c r="D11262" i="42"/>
  <c r="B11262" i="42" s="1"/>
  <c r="C11262" i="42"/>
  <c r="D11263" i="42"/>
  <c r="B11263" i="42" s="1"/>
  <c r="C11263" i="42"/>
  <c r="D11264" i="42"/>
  <c r="C11264" i="42"/>
  <c r="B11264" i="42"/>
  <c r="D11265" i="42"/>
  <c r="C11265" i="42"/>
  <c r="B11265" i="42"/>
  <c r="D11266" i="42"/>
  <c r="C11266" i="42"/>
  <c r="B11266" i="42"/>
  <c r="D11267" i="42"/>
  <c r="C11267" i="42"/>
  <c r="B11267" i="42" s="1"/>
  <c r="D11268" i="42"/>
  <c r="B11268" i="42" s="1"/>
  <c r="C11268" i="42"/>
  <c r="D11269" i="42"/>
  <c r="B11269" i="42" s="1"/>
  <c r="C11269" i="42"/>
  <c r="D11270" i="42"/>
  <c r="B11270" i="42" s="1"/>
  <c r="C11270" i="42"/>
  <c r="D11271" i="42"/>
  <c r="B11271" i="42" s="1"/>
  <c r="C11271" i="42"/>
  <c r="D11272" i="42"/>
  <c r="C11272" i="42"/>
  <c r="B11272" i="42"/>
  <c r="D11273" i="42"/>
  <c r="C11273" i="42"/>
  <c r="B11273" i="42"/>
  <c r="D11274" i="42"/>
  <c r="C11274" i="42"/>
  <c r="B11274" i="42"/>
  <c r="D11275" i="42"/>
  <c r="C11275" i="42"/>
  <c r="B11275" i="42" s="1"/>
  <c r="D11276" i="42"/>
  <c r="B11276" i="42" s="1"/>
  <c r="C11276" i="42"/>
  <c r="D11277" i="42"/>
  <c r="B11277" i="42" s="1"/>
  <c r="C11277" i="42"/>
  <c r="D11278" i="42"/>
  <c r="B11278" i="42" s="1"/>
  <c r="C11278" i="42"/>
  <c r="D11279" i="42"/>
  <c r="B11279" i="42" s="1"/>
  <c r="C11279" i="42"/>
  <c r="D11280" i="42"/>
  <c r="C11280" i="42"/>
  <c r="B11280" i="42"/>
  <c r="D11281" i="42"/>
  <c r="C11281" i="42"/>
  <c r="B11281" i="42"/>
  <c r="D11282" i="42"/>
  <c r="C11282" i="42"/>
  <c r="B11282" i="42"/>
  <c r="D11283" i="42"/>
  <c r="C11283" i="42"/>
  <c r="B11283" i="42" s="1"/>
  <c r="D11284" i="42"/>
  <c r="B11284" i="42" s="1"/>
  <c r="C11284" i="42"/>
  <c r="D11285" i="42"/>
  <c r="B11285" i="42" s="1"/>
  <c r="C11285" i="42"/>
  <c r="D11286" i="42"/>
  <c r="B11286" i="42" s="1"/>
  <c r="C11286" i="42"/>
  <c r="D11287" i="42"/>
  <c r="B11287" i="42" s="1"/>
  <c r="C11287" i="42"/>
  <c r="D11288" i="42"/>
  <c r="C11288" i="42"/>
  <c r="B11288" i="42"/>
  <c r="D11289" i="42"/>
  <c r="C11289" i="42"/>
  <c r="B11289" i="42"/>
  <c r="D11290" i="42"/>
  <c r="C11290" i="42"/>
  <c r="B11290" i="42"/>
  <c r="D11291" i="42"/>
  <c r="C11291" i="42"/>
  <c r="B11291" i="42" s="1"/>
  <c r="D11292" i="42"/>
  <c r="B11292" i="42" s="1"/>
  <c r="C11292" i="42"/>
  <c r="D11293" i="42"/>
  <c r="B11293" i="42" s="1"/>
  <c r="C11293" i="42"/>
  <c r="D11294" i="42"/>
  <c r="B11294" i="42" s="1"/>
  <c r="C11294" i="42"/>
  <c r="D11295" i="42"/>
  <c r="B11295" i="42" s="1"/>
  <c r="C11295" i="42"/>
  <c r="D11296" i="42"/>
  <c r="C11296" i="42"/>
  <c r="B11296" i="42"/>
  <c r="D11297" i="42"/>
  <c r="C11297" i="42"/>
  <c r="B11297" i="42"/>
  <c r="D11298" i="42"/>
  <c r="C11298" i="42"/>
  <c r="B11298" i="42"/>
  <c r="D11299" i="42"/>
  <c r="C11299" i="42"/>
  <c r="B11299" i="42" s="1"/>
  <c r="D11300" i="42"/>
  <c r="B11300" i="42" s="1"/>
  <c r="C11300" i="42"/>
  <c r="D11301" i="42"/>
  <c r="B11301" i="42" s="1"/>
  <c r="C11301" i="42"/>
  <c r="D11302" i="42"/>
  <c r="B11302" i="42" s="1"/>
  <c r="C11302" i="42"/>
  <c r="D11303" i="42"/>
  <c r="B11303" i="42" s="1"/>
  <c r="C11303" i="42"/>
  <c r="D11304" i="42"/>
  <c r="C11304" i="42"/>
  <c r="B11304" i="42"/>
  <c r="D11305" i="42"/>
  <c r="C11305" i="42"/>
  <c r="B11305" i="42"/>
  <c r="D11306" i="42"/>
  <c r="C11306" i="42"/>
  <c r="B11306" i="42"/>
  <c r="D11307" i="42"/>
  <c r="C11307" i="42"/>
  <c r="B11307" i="42" s="1"/>
  <c r="D11308" i="42"/>
  <c r="B11308" i="42" s="1"/>
  <c r="C11308" i="42"/>
  <c r="D11309" i="42"/>
  <c r="B11309" i="42" s="1"/>
  <c r="C11309" i="42"/>
  <c r="D11310" i="42"/>
  <c r="B11310" i="42" s="1"/>
  <c r="C11310" i="42"/>
  <c r="D11311" i="42"/>
  <c r="B11311" i="42" s="1"/>
  <c r="C11311" i="42"/>
  <c r="D11312" i="42"/>
  <c r="C11312" i="42"/>
  <c r="B11312" i="42"/>
  <c r="D11313" i="42"/>
  <c r="C11313" i="42"/>
  <c r="B11313" i="42"/>
  <c r="D11314" i="42"/>
  <c r="C11314" i="42"/>
  <c r="B11314" i="42"/>
  <c r="D11315" i="42"/>
  <c r="C11315" i="42"/>
  <c r="B11315" i="42" s="1"/>
  <c r="D11316" i="42"/>
  <c r="B11316" i="42" s="1"/>
  <c r="C11316" i="42"/>
  <c r="D11317" i="42"/>
  <c r="B11317" i="42" s="1"/>
  <c r="C11317" i="42"/>
  <c r="D11318" i="42"/>
  <c r="B11318" i="42" s="1"/>
  <c r="C11318" i="42"/>
  <c r="D11319" i="42"/>
  <c r="B11319" i="42" s="1"/>
  <c r="C11319" i="42"/>
  <c r="D11320" i="42"/>
  <c r="C11320" i="42"/>
  <c r="B11320" i="42"/>
  <c r="D11321" i="42"/>
  <c r="C11321" i="42"/>
  <c r="B11321" i="42"/>
  <c r="D11322" i="42"/>
  <c r="C11322" i="42"/>
  <c r="B11322" i="42"/>
  <c r="D11323" i="42"/>
  <c r="C11323" i="42"/>
  <c r="B11323" i="42" s="1"/>
  <c r="D11324" i="42"/>
  <c r="B11324" i="42" s="1"/>
  <c r="C11324" i="42"/>
  <c r="D11325" i="42"/>
  <c r="B11325" i="42" s="1"/>
  <c r="C11325" i="42"/>
  <c r="D11326" i="42"/>
  <c r="B11326" i="42" s="1"/>
  <c r="C11326" i="42"/>
  <c r="D11327" i="42"/>
  <c r="B11327" i="42" s="1"/>
  <c r="C11327" i="42"/>
  <c r="D11328" i="42"/>
  <c r="C11328" i="42"/>
  <c r="B11328" i="42"/>
  <c r="D11329" i="42"/>
  <c r="C11329" i="42"/>
  <c r="B11329" i="42"/>
  <c r="D11330" i="42"/>
  <c r="C11330" i="42"/>
  <c r="B11330" i="42"/>
  <c r="D11331" i="42"/>
  <c r="C11331" i="42"/>
  <c r="B11331" i="42" s="1"/>
  <c r="D11332" i="42"/>
  <c r="B11332" i="42" s="1"/>
  <c r="C11332" i="42"/>
  <c r="D11333" i="42"/>
  <c r="B11333" i="42" s="1"/>
  <c r="C11333" i="42"/>
  <c r="D11334" i="42"/>
  <c r="B11334" i="42" s="1"/>
  <c r="C11334" i="42"/>
  <c r="D11335" i="42"/>
  <c r="B11335" i="42" s="1"/>
  <c r="C11335" i="42"/>
  <c r="D11336" i="42"/>
  <c r="C11336" i="42"/>
  <c r="B11336" i="42"/>
  <c r="D11337" i="42"/>
  <c r="C11337" i="42"/>
  <c r="B11337" i="42"/>
  <c r="D11338" i="42"/>
  <c r="C11338" i="42"/>
  <c r="B11338" i="42"/>
  <c r="D11339" i="42"/>
  <c r="C11339" i="42"/>
  <c r="B11339" i="42" s="1"/>
  <c r="D11340" i="42"/>
  <c r="B11340" i="42" s="1"/>
  <c r="C11340" i="42"/>
  <c r="D11341" i="42"/>
  <c r="B11341" i="42" s="1"/>
  <c r="C11341" i="42"/>
  <c r="D11342" i="42"/>
  <c r="B11342" i="42" s="1"/>
  <c r="C11342" i="42"/>
  <c r="D11343" i="42"/>
  <c r="B11343" i="42" s="1"/>
  <c r="C11343" i="42"/>
  <c r="D11344" i="42"/>
  <c r="C11344" i="42"/>
  <c r="B11344" i="42"/>
  <c r="D11345" i="42"/>
  <c r="C11345" i="42"/>
  <c r="B11345" i="42"/>
  <c r="D11346" i="42"/>
  <c r="C11346" i="42"/>
  <c r="B11346" i="42"/>
  <c r="D11347" i="42"/>
  <c r="C11347" i="42"/>
  <c r="B11347" i="42" s="1"/>
  <c r="D11348" i="42"/>
  <c r="B11348" i="42" s="1"/>
  <c r="C11348" i="42"/>
  <c r="D11349" i="42"/>
  <c r="B11349" i="42" s="1"/>
  <c r="C11349" i="42"/>
  <c r="D11350" i="42"/>
  <c r="B11350" i="42" s="1"/>
  <c r="C11350" i="42"/>
  <c r="D11351" i="42"/>
  <c r="B11351" i="42" s="1"/>
  <c r="C11351" i="42"/>
  <c r="D11352" i="42"/>
  <c r="C11352" i="42"/>
  <c r="B11352" i="42"/>
  <c r="D11353" i="42"/>
  <c r="C11353" i="42"/>
  <c r="B11353" i="42"/>
  <c r="D11354" i="42"/>
  <c r="C11354" i="42"/>
  <c r="B11354" i="42"/>
  <c r="D11355" i="42"/>
  <c r="C11355" i="42"/>
  <c r="B11355" i="42" s="1"/>
  <c r="D11356" i="42"/>
  <c r="B11356" i="42" s="1"/>
  <c r="C11356" i="42"/>
  <c r="D11357" i="42"/>
  <c r="B11357" i="42" s="1"/>
  <c r="C11357" i="42"/>
  <c r="D11358" i="42"/>
  <c r="B11358" i="42" s="1"/>
  <c r="C11358" i="42"/>
  <c r="D11359" i="42"/>
  <c r="B11359" i="42" s="1"/>
  <c r="C11359" i="42"/>
  <c r="D11360" i="42"/>
  <c r="C11360" i="42"/>
  <c r="B11360" i="42"/>
  <c r="D11361" i="42"/>
  <c r="C11361" i="42"/>
  <c r="B11361" i="42"/>
  <c r="D11362" i="42"/>
  <c r="C11362" i="42"/>
  <c r="B11362" i="42"/>
  <c r="D11363" i="42"/>
  <c r="C11363" i="42"/>
  <c r="B11363" i="42" s="1"/>
  <c r="D11364" i="42"/>
  <c r="B11364" i="42" s="1"/>
  <c r="C11364" i="42"/>
  <c r="D11365" i="42"/>
  <c r="B11365" i="42" s="1"/>
  <c r="C11365" i="42"/>
  <c r="D11366" i="42"/>
  <c r="B11366" i="42" s="1"/>
  <c r="C11366" i="42"/>
  <c r="D11367" i="42"/>
  <c r="B11367" i="42" s="1"/>
  <c r="C11367" i="42"/>
  <c r="D11368" i="42"/>
  <c r="C11368" i="42"/>
  <c r="B11368" i="42"/>
  <c r="D11369" i="42"/>
  <c r="C11369" i="42"/>
  <c r="B11369" i="42"/>
  <c r="D11370" i="42"/>
  <c r="C11370" i="42"/>
  <c r="B11370" i="42"/>
  <c r="D11371" i="42"/>
  <c r="C11371" i="42"/>
  <c r="B11371" i="42" s="1"/>
  <c r="D11372" i="42"/>
  <c r="B11372" i="42" s="1"/>
  <c r="C11372" i="42"/>
  <c r="D11373" i="42"/>
  <c r="B11373" i="42" s="1"/>
  <c r="C11373" i="42"/>
  <c r="D11374" i="42"/>
  <c r="B11374" i="42" s="1"/>
  <c r="C11374" i="42"/>
  <c r="D11375" i="42"/>
  <c r="B11375" i="42" s="1"/>
  <c r="C11375" i="42"/>
  <c r="D11376" i="42"/>
  <c r="C11376" i="42"/>
  <c r="B11376" i="42"/>
  <c r="D11377" i="42"/>
  <c r="C11377" i="42"/>
  <c r="B11377" i="42"/>
  <c r="D11378" i="42"/>
  <c r="C11378" i="42"/>
  <c r="B11378" i="42"/>
  <c r="D11379" i="42"/>
  <c r="C11379" i="42"/>
  <c r="B11379" i="42" s="1"/>
  <c r="D11380" i="42"/>
  <c r="B11380" i="42" s="1"/>
  <c r="C11380" i="42"/>
  <c r="D11381" i="42"/>
  <c r="B11381" i="42" s="1"/>
  <c r="C11381" i="42"/>
  <c r="D11382" i="42"/>
  <c r="B11382" i="42" s="1"/>
  <c r="C11382" i="42"/>
  <c r="D11383" i="42"/>
  <c r="B11383" i="42" s="1"/>
  <c r="C11383" i="42"/>
  <c r="D11384" i="42"/>
  <c r="C11384" i="42"/>
  <c r="B11384" i="42"/>
  <c r="D11385" i="42"/>
  <c r="C11385" i="42"/>
  <c r="B11385" i="42"/>
  <c r="D11386" i="42"/>
  <c r="C11386" i="42"/>
  <c r="B11386" i="42"/>
  <c r="D11387" i="42"/>
  <c r="C11387" i="42"/>
  <c r="B11387" i="42" s="1"/>
  <c r="D11388" i="42"/>
  <c r="B11388" i="42" s="1"/>
  <c r="C11388" i="42"/>
  <c r="D11389" i="42"/>
  <c r="B11389" i="42" s="1"/>
  <c r="C11389" i="42"/>
  <c r="D11390" i="42"/>
  <c r="B11390" i="42" s="1"/>
  <c r="C11390" i="42"/>
  <c r="D11391" i="42"/>
  <c r="B11391" i="42" s="1"/>
  <c r="C11391" i="42"/>
  <c r="D11392" i="42"/>
  <c r="C11392" i="42"/>
  <c r="B11392" i="42"/>
  <c r="D11393" i="42"/>
  <c r="C11393" i="42"/>
  <c r="B11393" i="42"/>
  <c r="D11394" i="42"/>
  <c r="C11394" i="42"/>
  <c r="B11394" i="42"/>
  <c r="D11395" i="42"/>
  <c r="C11395" i="42"/>
  <c r="B11395" i="42" s="1"/>
  <c r="D11396" i="42"/>
  <c r="B11396" i="42" s="1"/>
  <c r="C11396" i="42"/>
  <c r="D11397" i="42"/>
  <c r="C11397" i="42"/>
  <c r="D11398" i="42"/>
  <c r="B11398" i="42" s="1"/>
  <c r="C11398" i="42"/>
  <c r="D11399" i="42"/>
  <c r="B11399" i="42" s="1"/>
  <c r="C11399" i="42"/>
  <c r="D11400" i="42"/>
  <c r="C11400" i="42"/>
  <c r="B11400" i="42"/>
  <c r="D11401" i="42"/>
  <c r="C11401" i="42"/>
  <c r="B11401" i="42"/>
  <c r="D11402" i="42"/>
  <c r="C11402" i="42"/>
  <c r="B11402" i="42"/>
  <c r="D11403" i="42"/>
  <c r="C11403" i="42"/>
  <c r="B11403" i="42" s="1"/>
  <c r="D11404" i="42"/>
  <c r="B11404" i="42" s="1"/>
  <c r="C11404" i="42"/>
  <c r="D11405" i="42"/>
  <c r="C11405" i="42"/>
  <c r="D11406" i="42"/>
  <c r="B11406" i="42" s="1"/>
  <c r="C11406" i="42"/>
  <c r="D11407" i="42"/>
  <c r="B11407" i="42" s="1"/>
  <c r="C11407" i="42"/>
  <c r="D11408" i="42"/>
  <c r="C11408" i="42"/>
  <c r="B11408" i="42"/>
  <c r="D11409" i="42"/>
  <c r="C11409" i="42"/>
  <c r="B11409" i="42"/>
  <c r="D11410" i="42"/>
  <c r="C11410" i="42"/>
  <c r="B11410" i="42"/>
  <c r="D11411" i="42"/>
  <c r="C11411" i="42"/>
  <c r="B11411" i="42" s="1"/>
  <c r="D11412" i="42"/>
  <c r="B11412" i="42" s="1"/>
  <c r="C11412" i="42"/>
  <c r="D11413" i="42"/>
  <c r="C11413" i="42"/>
  <c r="D11414" i="42"/>
  <c r="B11414" i="42" s="1"/>
  <c r="C11414" i="42"/>
  <c r="D11415" i="42"/>
  <c r="B11415" i="42" s="1"/>
  <c r="C11415" i="42"/>
  <c r="D11416" i="42"/>
  <c r="C11416" i="42"/>
  <c r="B11416" i="42"/>
  <c r="D11417" i="42"/>
  <c r="C11417" i="42"/>
  <c r="B11417" i="42"/>
  <c r="D11418" i="42"/>
  <c r="C11418" i="42"/>
  <c r="B11418" i="42"/>
  <c r="D11419" i="42"/>
  <c r="C11419" i="42"/>
  <c r="B11419" i="42" s="1"/>
  <c r="D11420" i="42"/>
  <c r="B11420" i="42" s="1"/>
  <c r="C11420" i="42"/>
  <c r="D11421" i="42"/>
  <c r="C11421" i="42"/>
  <c r="D11422" i="42"/>
  <c r="B11422" i="42" s="1"/>
  <c r="C11422" i="42"/>
  <c r="D11423" i="42"/>
  <c r="B11423" i="42" s="1"/>
  <c r="C11423" i="42"/>
  <c r="D11424" i="42"/>
  <c r="C11424" i="42"/>
  <c r="B11424" i="42"/>
  <c r="D11425" i="42"/>
  <c r="C11425" i="42"/>
  <c r="B11425" i="42"/>
  <c r="D11426" i="42"/>
  <c r="C11426" i="42"/>
  <c r="B11426" i="42"/>
  <c r="D11427" i="42"/>
  <c r="C11427" i="42"/>
  <c r="B11427" i="42" s="1"/>
  <c r="D11428" i="42"/>
  <c r="B11428" i="42" s="1"/>
  <c r="C11428" i="42"/>
  <c r="D11429" i="42"/>
  <c r="C11429" i="42"/>
  <c r="D11430" i="42"/>
  <c r="B11430" i="42" s="1"/>
  <c r="C11430" i="42"/>
  <c r="D11431" i="42"/>
  <c r="B11431" i="42" s="1"/>
  <c r="C11431" i="42"/>
  <c r="D11432" i="42"/>
  <c r="C11432" i="42"/>
  <c r="B11432" i="42"/>
  <c r="D11433" i="42"/>
  <c r="C11433" i="42"/>
  <c r="B11433" i="42"/>
  <c r="D11434" i="42"/>
  <c r="C11434" i="42"/>
  <c r="B11434" i="42"/>
  <c r="D11435" i="42"/>
  <c r="C11435" i="42"/>
  <c r="B11435" i="42" s="1"/>
  <c r="D11436" i="42"/>
  <c r="B11436" i="42" s="1"/>
  <c r="C11436" i="42"/>
  <c r="D11437" i="42"/>
  <c r="C11437" i="42"/>
  <c r="D11438" i="42"/>
  <c r="B11438" i="42" s="1"/>
  <c r="C11438" i="42"/>
  <c r="D11439" i="42"/>
  <c r="B11439" i="42" s="1"/>
  <c r="C11439" i="42"/>
  <c r="D11440" i="42"/>
  <c r="C11440" i="42"/>
  <c r="B11440" i="42"/>
  <c r="D11441" i="42"/>
  <c r="C11441" i="42"/>
  <c r="B11441" i="42"/>
  <c r="D11442" i="42"/>
  <c r="C11442" i="42"/>
  <c r="B11442" i="42"/>
  <c r="D11443" i="42"/>
  <c r="C11443" i="42"/>
  <c r="B11443" i="42" s="1"/>
  <c r="D11444" i="42"/>
  <c r="B11444" i="42" s="1"/>
  <c r="C11444" i="42"/>
  <c r="D11445" i="42"/>
  <c r="C11445" i="42"/>
  <c r="D11446" i="42"/>
  <c r="B11446" i="42" s="1"/>
  <c r="C11446" i="42"/>
  <c r="D11447" i="42"/>
  <c r="B11447" i="42" s="1"/>
  <c r="C11447" i="42"/>
  <c r="D11448" i="42"/>
  <c r="C11448" i="42"/>
  <c r="B11448" i="42"/>
  <c r="D11449" i="42"/>
  <c r="C11449" i="42"/>
  <c r="B11449" i="42"/>
  <c r="D11450" i="42"/>
  <c r="C11450" i="42"/>
  <c r="B11450" i="42"/>
  <c r="D11451" i="42"/>
  <c r="C11451" i="42"/>
  <c r="B11451" i="42" s="1"/>
  <c r="D11452" i="42"/>
  <c r="B11452" i="42" s="1"/>
  <c r="C11452" i="42"/>
  <c r="D11453" i="42"/>
  <c r="C11453" i="42"/>
  <c r="D11454" i="42"/>
  <c r="B11454" i="42" s="1"/>
  <c r="C11454" i="42"/>
  <c r="D11455" i="42"/>
  <c r="B11455" i="42" s="1"/>
  <c r="C11455" i="42"/>
  <c r="D11456" i="42"/>
  <c r="C11456" i="42"/>
  <c r="B11456" i="42"/>
  <c r="D11457" i="42"/>
  <c r="C11457" i="42"/>
  <c r="B11457" i="42"/>
  <c r="D11458" i="42"/>
  <c r="C11458" i="42"/>
  <c r="B11458" i="42"/>
  <c r="D11459" i="42"/>
  <c r="C11459" i="42"/>
  <c r="B11459" i="42" s="1"/>
  <c r="D11460" i="42"/>
  <c r="B11460" i="42" s="1"/>
  <c r="C11460" i="42"/>
  <c r="D11461" i="42"/>
  <c r="C11461" i="42"/>
  <c r="D11462" i="42"/>
  <c r="B11462" i="42" s="1"/>
  <c r="C11462" i="42"/>
  <c r="D11463" i="42"/>
  <c r="B11463" i="42" s="1"/>
  <c r="C11463" i="42"/>
  <c r="D11464" i="42"/>
  <c r="C11464" i="42"/>
  <c r="B11464" i="42"/>
  <c r="D11465" i="42"/>
  <c r="C11465" i="42"/>
  <c r="B11465" i="42"/>
  <c r="D11466" i="42"/>
  <c r="C11466" i="42"/>
  <c r="B11466" i="42"/>
  <c r="D11467" i="42"/>
  <c r="C11467" i="42"/>
  <c r="B11467" i="42" s="1"/>
  <c r="D11468" i="42"/>
  <c r="B11468" i="42" s="1"/>
  <c r="C11468" i="42"/>
  <c r="D11469" i="42"/>
  <c r="C11469" i="42"/>
  <c r="D11470" i="42"/>
  <c r="B11470" i="42" s="1"/>
  <c r="C11470" i="42"/>
  <c r="D11471" i="42"/>
  <c r="B11471" i="42" s="1"/>
  <c r="C11471" i="42"/>
  <c r="D11472" i="42"/>
  <c r="C11472" i="42"/>
  <c r="B11472" i="42"/>
  <c r="D11473" i="42"/>
  <c r="C11473" i="42"/>
  <c r="B11473" i="42"/>
  <c r="D11474" i="42"/>
  <c r="C11474" i="42"/>
  <c r="B11474" i="42"/>
  <c r="D11475" i="42"/>
  <c r="C11475" i="42"/>
  <c r="B11475" i="42" s="1"/>
  <c r="D11476" i="42"/>
  <c r="B11476" i="42" s="1"/>
  <c r="C11476" i="42"/>
  <c r="D11477" i="42"/>
  <c r="C11477" i="42"/>
  <c r="D11478" i="42"/>
  <c r="B11478" i="42" s="1"/>
  <c r="C11478" i="42"/>
  <c r="D11479" i="42"/>
  <c r="B11479" i="42" s="1"/>
  <c r="C11479" i="42"/>
  <c r="D11480" i="42"/>
  <c r="C11480" i="42"/>
  <c r="B11480" i="42"/>
  <c r="D11481" i="42"/>
  <c r="C11481" i="42"/>
  <c r="B11481" i="42"/>
  <c r="D11482" i="42"/>
  <c r="C11482" i="42"/>
  <c r="B11482" i="42"/>
  <c r="D11483" i="42"/>
  <c r="C11483" i="42"/>
  <c r="B11483" i="42" s="1"/>
  <c r="D11484" i="42"/>
  <c r="B11484" i="42" s="1"/>
  <c r="C11484" i="42"/>
  <c r="D11485" i="42"/>
  <c r="C11485" i="42"/>
  <c r="D11486" i="42"/>
  <c r="B11486" i="42" s="1"/>
  <c r="C11486" i="42"/>
  <c r="D11487" i="42"/>
  <c r="B11487" i="42" s="1"/>
  <c r="C11487" i="42"/>
  <c r="D11488" i="42"/>
  <c r="C11488" i="42"/>
  <c r="B11488" i="42"/>
  <c r="D11489" i="42"/>
  <c r="C11489" i="42"/>
  <c r="B11489" i="42"/>
  <c r="D11490" i="42"/>
  <c r="C11490" i="42"/>
  <c r="B11490" i="42"/>
  <c r="D11491" i="42"/>
  <c r="C11491" i="42"/>
  <c r="B11491" i="42" s="1"/>
  <c r="D11492" i="42"/>
  <c r="B11492" i="42" s="1"/>
  <c r="C11492" i="42"/>
  <c r="D11493" i="42"/>
  <c r="C11493" i="42"/>
  <c r="D11494" i="42"/>
  <c r="B11494" i="42" s="1"/>
  <c r="C11494" i="42"/>
  <c r="D11495" i="42"/>
  <c r="B11495" i="42" s="1"/>
  <c r="C11495" i="42"/>
  <c r="D11496" i="42"/>
  <c r="C11496" i="42"/>
  <c r="B11496" i="42"/>
  <c r="D11497" i="42"/>
  <c r="C11497" i="42"/>
  <c r="B11497" i="42"/>
  <c r="D11498" i="42"/>
  <c r="C11498" i="42"/>
  <c r="B11498" i="42"/>
  <c r="D11499" i="42"/>
  <c r="C11499" i="42"/>
  <c r="B11499" i="42" s="1"/>
  <c r="D11500" i="42"/>
  <c r="B11500" i="42" s="1"/>
  <c r="C11500" i="42"/>
  <c r="D11501" i="42"/>
  <c r="C11501" i="42"/>
  <c r="D11502" i="42"/>
  <c r="B11502" i="42" s="1"/>
  <c r="C11502" i="42"/>
  <c r="D11503" i="42"/>
  <c r="B11503" i="42" s="1"/>
  <c r="C11503" i="42"/>
  <c r="D11504" i="42"/>
  <c r="C11504" i="42"/>
  <c r="B11504" i="42"/>
  <c r="D11505" i="42"/>
  <c r="C11505" i="42"/>
  <c r="B11505" i="42"/>
  <c r="D11506" i="42"/>
  <c r="C11506" i="42"/>
  <c r="B11506" i="42"/>
  <c r="D11507" i="42"/>
  <c r="C11507" i="42"/>
  <c r="B11507" i="42" s="1"/>
  <c r="D11508" i="42"/>
  <c r="B11508" i="42" s="1"/>
  <c r="C11508" i="42"/>
  <c r="D11509" i="42"/>
  <c r="C11509" i="42"/>
  <c r="D11510" i="42"/>
  <c r="B11510" i="42" s="1"/>
  <c r="C11510" i="42"/>
  <c r="D11511" i="42"/>
  <c r="B11511" i="42" s="1"/>
  <c r="C11511" i="42"/>
  <c r="D11512" i="42"/>
  <c r="C11512" i="42"/>
  <c r="B11512" i="42"/>
  <c r="D11513" i="42"/>
  <c r="C11513" i="42"/>
  <c r="B11513" i="42"/>
  <c r="D11514" i="42"/>
  <c r="C11514" i="42"/>
  <c r="B11514" i="42"/>
  <c r="D11515" i="42"/>
  <c r="C11515" i="42"/>
  <c r="B11515" i="42" s="1"/>
  <c r="D11516" i="42"/>
  <c r="B11516" i="42" s="1"/>
  <c r="C11516" i="42"/>
  <c r="D11517" i="42"/>
  <c r="C11517" i="42"/>
  <c r="D11518" i="42"/>
  <c r="B11518" i="42" s="1"/>
  <c r="C11518" i="42"/>
  <c r="D11519" i="42"/>
  <c r="B11519" i="42" s="1"/>
  <c r="C11519" i="42"/>
  <c r="D11520" i="42"/>
  <c r="C11520" i="42"/>
  <c r="B11520" i="42"/>
  <c r="A1" i="208"/>
  <c r="B1" i="208"/>
  <c r="Q1" i="208"/>
  <c r="P1" i="208" s="1"/>
  <c r="O1" i="208" s="1"/>
  <c r="S48" i="208" s="1"/>
  <c r="S1" i="208"/>
  <c r="T1" i="208"/>
  <c r="U1" i="208" s="1"/>
  <c r="V1" i="208" s="1"/>
  <c r="W1" i="208" s="1"/>
  <c r="X1" i="208" s="1"/>
  <c r="Y1" i="208" s="1"/>
  <c r="Z1" i="208" s="1"/>
  <c r="AA1" i="208" s="1"/>
  <c r="AB1" i="208" s="1"/>
  <c r="V48" i="208"/>
  <c r="H51" i="208"/>
  <c r="B49" i="208"/>
  <c r="H67" i="208"/>
  <c r="G67" i="208"/>
  <c r="H52" i="208"/>
  <c r="B50" i="208" s="1"/>
  <c r="B44" i="208" l="1"/>
  <c r="B43" i="208" s="1"/>
  <c r="V50" i="208"/>
  <c r="C42" i="208"/>
  <c r="R2" i="208"/>
  <c r="A42" i="208"/>
  <c r="U50" i="208"/>
  <c r="Q2" i="208"/>
  <c r="U49" i="208" s="1"/>
  <c r="P2" i="208"/>
  <c r="T49" i="208" s="1"/>
  <c r="T50" i="208"/>
  <c r="O2" i="208"/>
  <c r="S49" i="208" s="1"/>
  <c r="S50" i="208"/>
  <c r="T48" i="208"/>
  <c r="N1" i="208"/>
  <c r="U48" i="208"/>
  <c r="B11517" i="42"/>
  <c r="B11501" i="42"/>
  <c r="B11485" i="42"/>
  <c r="B11469" i="42"/>
  <c r="B11453" i="42"/>
  <c r="B11437" i="42"/>
  <c r="B11421" i="42"/>
  <c r="B11405" i="42"/>
  <c r="B11509" i="42"/>
  <c r="B11493" i="42"/>
  <c r="B11477" i="42"/>
  <c r="B11461" i="42"/>
  <c r="B11445" i="42"/>
  <c r="B11429" i="42"/>
  <c r="B11413" i="42"/>
  <c r="B11397" i="42"/>
  <c r="B10852" i="42"/>
  <c r="H68" i="208"/>
  <c r="G68" i="208"/>
  <c r="H58" i="208"/>
  <c r="B51" i="208" s="1"/>
  <c r="H53" i="208"/>
  <c r="H54" i="208"/>
  <c r="H55" i="208"/>
  <c r="H56" i="208"/>
  <c r="P26" i="208" l="1"/>
  <c r="P28" i="208"/>
  <c r="P19" i="208"/>
  <c r="Q19" i="208"/>
  <c r="Q26" i="208"/>
  <c r="Q28" i="208"/>
  <c r="R19" i="208"/>
  <c r="S19" i="208" s="1"/>
  <c r="T19" i="208" s="1"/>
  <c r="U19" i="208" s="1"/>
  <c r="V19" i="208" s="1"/>
  <c r="W19" i="208" s="1"/>
  <c r="X19" i="208" s="1"/>
  <c r="Y19" i="208" s="1"/>
  <c r="Z19" i="208" s="1"/>
  <c r="AA19" i="208" s="1"/>
  <c r="AB19" i="208" s="1"/>
  <c r="R26" i="208"/>
  <c r="R28" i="208"/>
  <c r="O26" i="208"/>
  <c r="O19" i="208"/>
  <c r="R50" i="208"/>
  <c r="N2" i="208"/>
  <c r="R49" i="208" s="1"/>
  <c r="T66" i="208"/>
  <c r="U66" i="208"/>
  <c r="W2" i="208"/>
  <c r="X2" i="208"/>
  <c r="S2" i="208"/>
  <c r="AA2" i="208"/>
  <c r="T2" i="208"/>
  <c r="AB2" i="208"/>
  <c r="V49" i="208"/>
  <c r="Y2" i="208"/>
  <c r="U2" i="208"/>
  <c r="V2" i="208"/>
  <c r="Z2" i="208"/>
  <c r="R48" i="208"/>
  <c r="M1" i="208"/>
  <c r="S66" i="208"/>
  <c r="V66" i="208"/>
  <c r="O28" i="208" l="1"/>
  <c r="Q50" i="208"/>
  <c r="M2" i="208"/>
  <c r="Q49" i="208" s="1"/>
  <c r="N19" i="208"/>
  <c r="N26" i="208"/>
  <c r="L1" i="208"/>
  <c r="Q48" i="208"/>
  <c r="R66" i="208"/>
  <c r="M19" i="208" l="1"/>
  <c r="M26" i="208"/>
  <c r="N28" i="208"/>
  <c r="L2" i="208"/>
  <c r="P49" i="208" s="1"/>
  <c r="P50" i="208"/>
  <c r="Q66" i="208"/>
  <c r="K1" i="208"/>
  <c r="P48" i="208"/>
  <c r="K2" i="208" l="1"/>
  <c r="O49" i="208" s="1"/>
  <c r="O50" i="208"/>
  <c r="L26" i="208"/>
  <c r="L19" i="208"/>
  <c r="M28" i="208"/>
  <c r="O48" i="208"/>
  <c r="J1" i="208"/>
  <c r="P66" i="208"/>
  <c r="N50" i="208" l="1"/>
  <c r="J2" i="208"/>
  <c r="N49" i="208" s="1"/>
  <c r="K26" i="208"/>
  <c r="K19" i="208"/>
  <c r="L28" i="208"/>
  <c r="N48" i="208"/>
  <c r="I1" i="208"/>
  <c r="O66" i="208"/>
  <c r="B36" i="208" l="1"/>
  <c r="B33" i="208"/>
  <c r="I2" i="208"/>
  <c r="M49" i="208" s="1"/>
  <c r="M50" i="208"/>
  <c r="J19" i="208"/>
  <c r="J26" i="208"/>
  <c r="J28" i="208"/>
  <c r="K28" i="208"/>
  <c r="H1" i="208"/>
  <c r="M48" i="208"/>
  <c r="N66" i="208"/>
  <c r="H57" i="208"/>
  <c r="X51" i="208" l="1"/>
  <c r="C49" i="208" s="1"/>
  <c r="W51" i="208"/>
  <c r="X52" i="208"/>
  <c r="C50" i="208" s="1"/>
  <c r="W52" i="208"/>
  <c r="X53" i="208"/>
  <c r="W53" i="208"/>
  <c r="W54" i="208"/>
  <c r="X54" i="208"/>
  <c r="X55" i="208"/>
  <c r="W55" i="208"/>
  <c r="X56" i="208"/>
  <c r="W56" i="208"/>
  <c r="H2" i="208"/>
  <c r="L49" i="208" s="1"/>
  <c r="L50" i="208"/>
  <c r="M66" i="208"/>
  <c r="I19" i="208"/>
  <c r="B37" i="208" s="1"/>
  <c r="I26" i="208"/>
  <c r="B35" i="208" s="1"/>
  <c r="I28" i="208"/>
  <c r="B38" i="208" s="1"/>
  <c r="G1" i="208"/>
  <c r="L48" i="208"/>
  <c r="W57" i="208"/>
  <c r="X57" i="208"/>
  <c r="H28" i="208" l="1"/>
  <c r="G2" i="208"/>
  <c r="K49" i="208" s="1"/>
  <c r="K50" i="208"/>
  <c r="X67" i="208"/>
  <c r="D49" i="208" s="1"/>
  <c r="X68" i="208"/>
  <c r="D50" i="208" s="1"/>
  <c r="H26" i="208"/>
  <c r="H19" i="208"/>
  <c r="K48" i="208"/>
  <c r="F1" i="208"/>
  <c r="W58" i="208"/>
  <c r="X58" i="208"/>
  <c r="H59" i="208"/>
  <c r="F2" i="208" l="1"/>
  <c r="J49" i="208" s="1"/>
  <c r="J50" i="208"/>
  <c r="J48" i="208"/>
  <c r="E1" i="208"/>
  <c r="G26" i="208"/>
  <c r="G28" i="208"/>
  <c r="G19" i="208"/>
  <c r="W59" i="208"/>
  <c r="X59" i="208"/>
  <c r="H60" i="208"/>
  <c r="E2" i="208" l="1"/>
  <c r="I49" i="208" s="1"/>
  <c r="I50" i="208"/>
  <c r="D1" i="208"/>
  <c r="I48" i="208"/>
  <c r="F19" i="208"/>
  <c r="F28" i="208"/>
  <c r="F26" i="208"/>
  <c r="W60" i="208"/>
  <c r="X60" i="208"/>
  <c r="H61" i="208"/>
  <c r="E28" i="208" l="1"/>
  <c r="D2" i="208"/>
  <c r="C1" i="208"/>
  <c r="E19" i="208"/>
  <c r="E26" i="208"/>
  <c r="W61" i="208"/>
  <c r="X61" i="208"/>
  <c r="H62" i="208"/>
  <c r="C2" i="208" l="1"/>
  <c r="D26" i="208"/>
  <c r="D28" i="208"/>
  <c r="D19" i="208"/>
  <c r="W62" i="208"/>
  <c r="X62" i="208"/>
  <c r="C57" i="208" s="1"/>
  <c r="C51" i="208"/>
  <c r="C54" i="208" s="1"/>
  <c r="H69" i="208"/>
  <c r="H70" i="208"/>
  <c r="H71" i="208"/>
  <c r="H72" i="208"/>
  <c r="I66" i="208"/>
  <c r="J66" i="208"/>
  <c r="K66" i="208"/>
  <c r="L66" i="208"/>
  <c r="G69" i="208"/>
  <c r="G70" i="208"/>
  <c r="G71" i="208"/>
  <c r="G72" i="208"/>
  <c r="H73" i="208"/>
  <c r="G73" i="208"/>
  <c r="H74" i="208"/>
  <c r="G74" i="208"/>
  <c r="H75" i="208"/>
  <c r="G75" i="208"/>
  <c r="H76" i="208"/>
  <c r="G76" i="208"/>
  <c r="H77" i="208"/>
  <c r="G77" i="208"/>
  <c r="H78" i="208"/>
  <c r="G78" i="208"/>
  <c r="C56" i="208"/>
  <c r="B59" i="208"/>
  <c r="C59" i="208"/>
  <c r="D59" i="208"/>
  <c r="B94" i="208" s="1"/>
  <c r="I65" i="208"/>
  <c r="J65" i="208"/>
  <c r="K65" i="208"/>
  <c r="L65" i="208"/>
  <c r="M65" i="208"/>
  <c r="N65" i="208"/>
  <c r="O65" i="208"/>
  <c r="P65" i="208"/>
  <c r="Q65" i="208"/>
  <c r="R65" i="208"/>
  <c r="S65" i="208"/>
  <c r="T65" i="208"/>
  <c r="U65" i="208"/>
  <c r="V65" i="208"/>
  <c r="B86" i="208"/>
  <c r="B87" i="208"/>
  <c r="B95" i="208" s="1"/>
  <c r="B90" i="208"/>
  <c r="B91" i="208"/>
  <c r="B92" i="208"/>
  <c r="A1" i="34"/>
  <c r="B1" i="34"/>
  <c r="U1" i="34"/>
  <c r="T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X58" i="34" l="1"/>
  <c r="T2" i="34"/>
  <c r="X57" i="34" s="1"/>
  <c r="W78" i="208"/>
  <c r="X76" i="208"/>
  <c r="W74" i="208"/>
  <c r="X72" i="208"/>
  <c r="X69" i="208"/>
  <c r="W69" i="208"/>
  <c r="X71" i="208"/>
  <c r="W77" i="208"/>
  <c r="X75" i="208"/>
  <c r="W73" i="208"/>
  <c r="X70" i="208"/>
  <c r="W67" i="208"/>
  <c r="X78" i="208"/>
  <c r="W76" i="208"/>
  <c r="X74" i="208"/>
  <c r="W72" i="208"/>
  <c r="W71" i="208"/>
  <c r="W68" i="208"/>
  <c r="B50" i="34"/>
  <c r="B48" i="34" s="1"/>
  <c r="U2" i="34"/>
  <c r="Y58" i="34"/>
  <c r="A46" i="34"/>
  <c r="X77" i="208"/>
  <c r="W75" i="208"/>
  <c r="X73" i="208"/>
  <c r="W70" i="208"/>
  <c r="D51" i="208"/>
  <c r="D54" i="208" s="1"/>
  <c r="B93" i="208" s="1"/>
  <c r="C26" i="208"/>
  <c r="C28" i="208"/>
  <c r="C19" i="208"/>
  <c r="B34" i="208"/>
  <c r="S1" i="34"/>
  <c r="H75" i="34"/>
  <c r="H76" i="34"/>
  <c r="G76" i="34"/>
  <c r="X74" i="34"/>
  <c r="G59" i="34"/>
  <c r="B56" i="34" l="1"/>
  <c r="B54" i="34"/>
  <c r="B53" i="34" s="1"/>
  <c r="T24" i="34"/>
  <c r="T13" i="34"/>
  <c r="B55" i="34"/>
  <c r="U13" i="34"/>
  <c r="W58" i="34"/>
  <c r="S2" i="34"/>
  <c r="W57" i="34" s="1"/>
  <c r="U24" i="34"/>
  <c r="B49" i="34"/>
  <c r="Y74" i="34"/>
  <c r="V2" i="34"/>
  <c r="AD2" i="34"/>
  <c r="X2" i="34"/>
  <c r="Z2" i="34"/>
  <c r="Y57" i="34"/>
  <c r="AA2" i="34"/>
  <c r="W2" i="34"/>
  <c r="Y2" i="34"/>
  <c r="AB2" i="34"/>
  <c r="AC2" i="34"/>
  <c r="AE2" i="34"/>
  <c r="B47" i="34"/>
  <c r="D56" i="208"/>
  <c r="R1" i="34"/>
  <c r="D57" i="208"/>
  <c r="H62" i="34"/>
  <c r="B60" i="34" s="1"/>
  <c r="H61" i="34"/>
  <c r="G62" i="34"/>
  <c r="S24" i="34" l="1"/>
  <c r="R2" i="34"/>
  <c r="V57" i="34" s="1"/>
  <c r="V58" i="34"/>
  <c r="S13" i="34"/>
  <c r="W74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Q1" i="34"/>
  <c r="T26" i="34"/>
  <c r="T17" i="34"/>
  <c r="H77" i="34"/>
  <c r="H78" i="34"/>
  <c r="G78" i="34"/>
  <c r="Q2" i="34" l="1"/>
  <c r="U57" i="34" s="1"/>
  <c r="U58" i="34"/>
  <c r="R24" i="34"/>
  <c r="R13" i="34"/>
  <c r="S17" i="34"/>
  <c r="S26" i="34"/>
  <c r="V74" i="34"/>
  <c r="P1" i="34"/>
  <c r="H65" i="34"/>
  <c r="B61" i="34" s="1"/>
  <c r="H63" i="34"/>
  <c r="H64" i="34"/>
  <c r="G65" i="34"/>
  <c r="P2" i="34" l="1"/>
  <c r="T57" i="34" s="1"/>
  <c r="T58" i="34"/>
  <c r="Q24" i="34"/>
  <c r="Q13" i="34"/>
  <c r="O1" i="34"/>
  <c r="R17" i="34"/>
  <c r="R26" i="34"/>
  <c r="U74" i="34"/>
  <c r="H79" i="34"/>
  <c r="H80" i="34"/>
  <c r="H81" i="34"/>
  <c r="G81" i="34"/>
  <c r="G61" i="34"/>
  <c r="P13" i="34" l="1"/>
  <c r="S58" i="34"/>
  <c r="O2" i="34"/>
  <c r="S57" i="34" s="1"/>
  <c r="P24" i="34"/>
  <c r="Q17" i="34"/>
  <c r="Q26" i="34"/>
  <c r="T74" i="34"/>
  <c r="N1" i="34"/>
  <c r="N2" i="34" l="1"/>
  <c r="R57" i="34" s="1"/>
  <c r="R58" i="34"/>
  <c r="O24" i="34"/>
  <c r="O13" i="34"/>
  <c r="M1" i="34"/>
  <c r="P17" i="34"/>
  <c r="P26" i="34"/>
  <c r="S74" i="34"/>
  <c r="G63" i="34"/>
  <c r="Q58" i="34" l="1"/>
  <c r="M2" i="34"/>
  <c r="Q57" i="34" s="1"/>
  <c r="N13" i="34"/>
  <c r="N24" i="34"/>
  <c r="R74" i="34"/>
  <c r="L1" i="34"/>
  <c r="O17" i="34"/>
  <c r="O26" i="34"/>
  <c r="G64" i="34"/>
  <c r="M13" i="34" l="1"/>
  <c r="P58" i="34"/>
  <c r="L2" i="34"/>
  <c r="P57" i="34" s="1"/>
  <c r="M24" i="34"/>
  <c r="Q74" i="34"/>
  <c r="K1" i="34"/>
  <c r="N17" i="34"/>
  <c r="N26" i="34"/>
  <c r="G75" i="34"/>
  <c r="G77" i="34"/>
  <c r="G79" i="34"/>
  <c r="G80" i="34"/>
  <c r="O58" i="34" l="1"/>
  <c r="K2" i="34"/>
  <c r="O57" i="34" s="1"/>
  <c r="L24" i="34"/>
  <c r="J1" i="34"/>
  <c r="L13" i="34"/>
  <c r="P74" i="34"/>
  <c r="M26" i="34"/>
  <c r="M17" i="34"/>
  <c r="G66" i="34"/>
  <c r="N58" i="34" l="1"/>
  <c r="J2" i="34"/>
  <c r="N57" i="34" s="1"/>
  <c r="J24" i="34"/>
  <c r="I1" i="34"/>
  <c r="K13" i="34"/>
  <c r="L26" i="34"/>
  <c r="L17" i="34"/>
  <c r="O74" i="34"/>
  <c r="K24" i="34"/>
  <c r="G67" i="34"/>
  <c r="I13" i="34" l="1"/>
  <c r="I24" i="34"/>
  <c r="I2" i="34"/>
  <c r="M57" i="34" s="1"/>
  <c r="M58" i="34"/>
  <c r="K17" i="34"/>
  <c r="K26" i="34"/>
  <c r="N74" i="34"/>
  <c r="H1" i="34"/>
  <c r="J13" i="34"/>
  <c r="G68" i="34"/>
  <c r="H13" i="34" l="1"/>
  <c r="H2" i="34"/>
  <c r="L57" i="34" s="1"/>
  <c r="H24" i="34"/>
  <c r="L58" i="34"/>
  <c r="M74" i="34"/>
  <c r="I26" i="34"/>
  <c r="I17" i="34"/>
  <c r="J17" i="34"/>
  <c r="J26" i="34"/>
  <c r="G1" i="34"/>
  <c r="G69" i="34"/>
  <c r="B37" i="34" l="1"/>
  <c r="B42" i="34"/>
  <c r="B39" i="34"/>
  <c r="B36" i="34"/>
  <c r="B38" i="34"/>
  <c r="K58" i="34"/>
  <c r="G2" i="34"/>
  <c r="K57" i="34" s="1"/>
  <c r="H17" i="34"/>
  <c r="H26" i="34"/>
  <c r="L74" i="34"/>
  <c r="F1" i="34"/>
  <c r="G70" i="34"/>
  <c r="AA60" i="34" l="1"/>
  <c r="C59" i="34" s="1"/>
  <c r="Z60" i="34"/>
  <c r="Z59" i="34"/>
  <c r="AA59" i="34"/>
  <c r="AA62" i="34"/>
  <c r="C60" i="34" s="1"/>
  <c r="Z62" i="34"/>
  <c r="AA65" i="34"/>
  <c r="C61" i="34" s="1"/>
  <c r="Z65" i="34"/>
  <c r="Z61" i="34"/>
  <c r="AA61" i="34"/>
  <c r="AA63" i="34"/>
  <c r="Z63" i="34"/>
  <c r="Z64" i="34"/>
  <c r="AA64" i="34"/>
  <c r="AA66" i="34"/>
  <c r="AA67" i="34"/>
  <c r="AA68" i="34"/>
  <c r="AA69" i="34"/>
  <c r="F13" i="34"/>
  <c r="F2" i="34"/>
  <c r="J57" i="34" s="1"/>
  <c r="F24" i="34"/>
  <c r="J58" i="34"/>
  <c r="G24" i="34"/>
  <c r="G13" i="34"/>
  <c r="K74" i="34"/>
  <c r="E1" i="34"/>
  <c r="AA70" i="34"/>
  <c r="G82" i="34"/>
  <c r="G83" i="34"/>
  <c r="G84" i="34"/>
  <c r="G85" i="34"/>
  <c r="G86" i="34"/>
  <c r="H66" i="34"/>
  <c r="C66" i="34" l="1"/>
  <c r="AA82" i="34"/>
  <c r="E13" i="34"/>
  <c r="E24" i="34"/>
  <c r="E2" i="34"/>
  <c r="I57" i="34" s="1"/>
  <c r="I58" i="34"/>
  <c r="AA86" i="34"/>
  <c r="AA85" i="34"/>
  <c r="AA76" i="34"/>
  <c r="D59" i="34" s="1"/>
  <c r="AA78" i="34"/>
  <c r="D60" i="34" s="1"/>
  <c r="AA81" i="34"/>
  <c r="D61" i="34" s="1"/>
  <c r="AA75" i="34"/>
  <c r="AA77" i="34"/>
  <c r="AA80" i="34"/>
  <c r="AA79" i="34"/>
  <c r="AA84" i="34"/>
  <c r="AA83" i="34"/>
  <c r="D1" i="34"/>
  <c r="C65" i="34"/>
  <c r="F17" i="34"/>
  <c r="F26" i="34"/>
  <c r="B35" i="34"/>
  <c r="G26" i="34"/>
  <c r="B41" i="34" s="1"/>
  <c r="B34" i="34"/>
  <c r="G17" i="34"/>
  <c r="B40" i="34" s="1"/>
  <c r="C63" i="34"/>
  <c r="Z66" i="34"/>
  <c r="H67" i="34"/>
  <c r="E26" i="34" l="1"/>
  <c r="D24" i="34"/>
  <c r="D2" i="34"/>
  <c r="E17" i="34"/>
  <c r="D65" i="34"/>
  <c r="C1" i="34"/>
  <c r="D63" i="34"/>
  <c r="D66" i="34"/>
  <c r="Z67" i="34"/>
  <c r="B68" i="34"/>
  <c r="C68" i="34"/>
  <c r="D68" i="34"/>
  <c r="H68" i="34"/>
  <c r="C13" i="34" l="1"/>
  <c r="C17" i="34" s="1"/>
  <c r="C2" i="34"/>
  <c r="D13" i="34"/>
  <c r="Z68" i="34"/>
  <c r="H69" i="34"/>
  <c r="D26" i="34" l="1"/>
  <c r="D17" i="34"/>
  <c r="C24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A106" i="34"/>
  <c r="A107" i="34" s="1"/>
  <c r="A108" i="34" s="1"/>
  <c r="A109" i="34" s="1"/>
  <c r="A110" i="34" s="1"/>
  <c r="A111" i="34" s="1"/>
  <c r="A112" i="34" s="1"/>
  <c r="A113" i="34" s="1"/>
  <c r="O2" i="13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B5" i="13"/>
  <c r="C5" i="13"/>
  <c r="D5" i="13"/>
  <c r="Y5" i="13" s="1"/>
  <c r="B6" i="13"/>
  <c r="C6" i="13"/>
  <c r="D6" i="13"/>
  <c r="Y6" i="13"/>
  <c r="B7" i="13"/>
  <c r="C7" i="13"/>
  <c r="C22" i="13" s="1"/>
  <c r="C37" i="13" s="1"/>
  <c r="C52" i="13" s="1"/>
  <c r="D7" i="13"/>
  <c r="Y7" i="13" s="1"/>
  <c r="B8" i="13"/>
  <c r="C8" i="13"/>
  <c r="D8" i="13"/>
  <c r="Y8" i="13"/>
  <c r="B9" i="13"/>
  <c r="C9" i="13"/>
  <c r="D9" i="13"/>
  <c r="Y9" i="13"/>
  <c r="B10" i="13"/>
  <c r="B25" i="13" s="1"/>
  <c r="B40" i="13" s="1"/>
  <c r="B55" i="13" s="1"/>
  <c r="C10" i="13"/>
  <c r="C25" i="13" s="1"/>
  <c r="C40" i="13" s="1"/>
  <c r="C55" i="13" s="1"/>
  <c r="C70" i="13" s="1"/>
  <c r="C85" i="13" s="1"/>
  <c r="C100" i="13" s="1"/>
  <c r="D10" i="13"/>
  <c r="Y10" i="13" s="1"/>
  <c r="B11" i="13"/>
  <c r="C11" i="13"/>
  <c r="D11" i="13"/>
  <c r="Y11" i="13"/>
  <c r="B12" i="13"/>
  <c r="C12" i="13"/>
  <c r="D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Y14" i="13" s="1"/>
  <c r="B15" i="13"/>
  <c r="C15" i="13"/>
  <c r="C30" i="13" s="1"/>
  <c r="C45" i="13" s="1"/>
  <c r="C60" i="13" s="1"/>
  <c r="D15" i="13"/>
  <c r="D30" i="13" s="1"/>
  <c r="D45" i="13" s="1"/>
  <c r="D60" i="13" s="1"/>
  <c r="D75" i="13" s="1"/>
  <c r="D90" i="13" s="1"/>
  <c r="D105" i="13" s="1"/>
  <c r="D120" i="13" s="1"/>
  <c r="O17" i="13"/>
  <c r="N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B20" i="13"/>
  <c r="C20" i="13"/>
  <c r="D20" i="13"/>
  <c r="D35" i="13" s="1"/>
  <c r="D50" i="13" s="1"/>
  <c r="D65" i="13" s="1"/>
  <c r="D80" i="13" s="1"/>
  <c r="D95" i="13" s="1"/>
  <c r="D110" i="13" s="1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D22" i="13"/>
  <c r="B23" i="13"/>
  <c r="C23" i="13"/>
  <c r="C38" i="13" s="1"/>
  <c r="C53" i="13" s="1"/>
  <c r="C68" i="13" s="1"/>
  <c r="C83" i="13" s="1"/>
  <c r="C98" i="13" s="1"/>
  <c r="C113" i="13" s="1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D25" i="13"/>
  <c r="B26" i="13"/>
  <c r="B41" i="13" s="1"/>
  <c r="B56" i="13" s="1"/>
  <c r="B71" i="13" s="1"/>
  <c r="B86" i="13" s="1"/>
  <c r="B101" i="13" s="1"/>
  <c r="B116" i="13" s="1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C28" i="13"/>
  <c r="D28" i="13"/>
  <c r="D43" i="13" s="1"/>
  <c r="D58" i="13" s="1"/>
  <c r="D73" i="13" s="1"/>
  <c r="D88" i="13" s="1"/>
  <c r="D103" i="13" s="1"/>
  <c r="D118" i="13" s="1"/>
  <c r="B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O32" i="13"/>
  <c r="B35" i="13"/>
  <c r="B50" i="13" s="1"/>
  <c r="B65" i="13" s="1"/>
  <c r="B80" i="13" s="1"/>
  <c r="B95" i="13" s="1"/>
  <c r="C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D37" i="13"/>
  <c r="D52" i="13" s="1"/>
  <c r="D67" i="13" s="1"/>
  <c r="D82" i="13" s="1"/>
  <c r="D97" i="13" s="1"/>
  <c r="D112" i="13" s="1"/>
  <c r="B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D40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C43" i="13"/>
  <c r="B44" i="13"/>
  <c r="B59" i="13" s="1"/>
  <c r="B74" i="13" s="1"/>
  <c r="B89" i="13" s="1"/>
  <c r="B104" i="13" s="1"/>
  <c r="B119" i="13" s="1"/>
  <c r="O47" i="13"/>
  <c r="O62" i="13" s="1"/>
  <c r="O77" i="13" s="1"/>
  <c r="C50" i="13"/>
  <c r="C65" i="13" s="1"/>
  <c r="C80" i="13" s="1"/>
  <c r="C95" i="13" s="1"/>
  <c r="C110" i="13" s="1"/>
  <c r="B53" i="13"/>
  <c r="B68" i="13" s="1"/>
  <c r="B83" i="13" s="1"/>
  <c r="B98" i="13" s="1"/>
  <c r="B113" i="13" s="1"/>
  <c r="D55" i="13"/>
  <c r="D70" i="13" s="1"/>
  <c r="D85" i="13" s="1"/>
  <c r="D100" i="13" s="1"/>
  <c r="D115" i="13" s="1"/>
  <c r="C58" i="13"/>
  <c r="C73" i="13" s="1"/>
  <c r="C88" i="13" s="1"/>
  <c r="C103" i="13" s="1"/>
  <c r="C118" i="13" s="1"/>
  <c r="C67" i="13"/>
  <c r="C82" i="13" s="1"/>
  <c r="C97" i="13" s="1"/>
  <c r="C112" i="13" s="1"/>
  <c r="B70" i="13"/>
  <c r="C75" i="13"/>
  <c r="B85" i="13"/>
  <c r="B100" i="13" s="1"/>
  <c r="B115" i="13" s="1"/>
  <c r="C90" i="13"/>
  <c r="C105" i="13" s="1"/>
  <c r="C120" i="13" s="1"/>
  <c r="O92" i="13"/>
  <c r="B110" i="13"/>
  <c r="C115" i="13"/>
  <c r="C3" i="10"/>
  <c r="C18" i="10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3" i="10"/>
  <c r="D33" i="10"/>
  <c r="C48" i="10"/>
  <c r="C63" i="10" s="1"/>
  <c r="C79" i="10" s="1"/>
  <c r="C94" i="10" s="1"/>
  <c r="C109" i="10" s="1"/>
  <c r="C124" i="10" s="1"/>
  <c r="C139" i="10" s="1"/>
  <c r="C155" i="10" s="1"/>
  <c r="D48" i="10"/>
  <c r="D63" i="10"/>
  <c r="D79" i="10" s="1"/>
  <c r="D94" i="10" s="1"/>
  <c r="D109" i="10" s="1"/>
  <c r="D124" i="10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367" i="10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D3" i="3"/>
  <c r="E3" i="3"/>
  <c r="F3" i="3"/>
  <c r="G3" i="3"/>
  <c r="G18" i="3" s="1"/>
  <c r="G33" i="3" s="1"/>
  <c r="H3" i="3"/>
  <c r="I3" i="3"/>
  <c r="J3" i="3"/>
  <c r="J18" i="3" s="1"/>
  <c r="K3" i="3"/>
  <c r="L3" i="3"/>
  <c r="M3" i="3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E18" i="3"/>
  <c r="F18" i="3"/>
  <c r="H18" i="3"/>
  <c r="I18" i="3"/>
  <c r="I33" i="3" s="1"/>
  <c r="K18" i="3"/>
  <c r="L18" i="3"/>
  <c r="L33" i="3" s="1"/>
  <c r="L48" i="3" s="1"/>
  <c r="M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E33" i="3"/>
  <c r="F33" i="3"/>
  <c r="F48" i="3" s="1"/>
  <c r="F64" i="3" s="1"/>
  <c r="H33" i="3"/>
  <c r="J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E48" i="3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I48" i="3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E64" i="3"/>
  <c r="I64" i="3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L64" i="3"/>
  <c r="L79" i="3" s="1"/>
  <c r="L94" i="3" s="1"/>
  <c r="L109" i="3" s="1"/>
  <c r="L125" i="3" s="1"/>
  <c r="L140" i="3" s="1"/>
  <c r="L155" i="3" s="1"/>
  <c r="L170" i="3" s="1"/>
  <c r="E79" i="3"/>
  <c r="F79" i="3"/>
  <c r="F94" i="3" s="1"/>
  <c r="F109" i="3" s="1"/>
  <c r="F125" i="3" s="1"/>
  <c r="E94" i="3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F140" i="3"/>
  <c r="F155" i="3" s="1"/>
  <c r="F170" i="3" s="1"/>
  <c r="F186" i="3" s="1"/>
  <c r="L186" i="3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201" i="3"/>
  <c r="F216" i="3" s="1"/>
  <c r="F231" i="3" s="1"/>
  <c r="F247" i="3" s="1"/>
  <c r="F262" i="3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C292" i="3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G292" i="3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292" i="3"/>
  <c r="K292" i="3"/>
  <c r="K308" i="3" s="1"/>
  <c r="M292" i="3"/>
  <c r="I308" i="3"/>
  <c r="I323" i="3" s="1"/>
  <c r="M308" i="3"/>
  <c r="M323" i="3" s="1"/>
  <c r="M338" i="3" s="1"/>
  <c r="M353" i="3" s="1"/>
  <c r="M369" i="3" s="1"/>
  <c r="M384" i="3" s="1"/>
  <c r="M399" i="3" s="1"/>
  <c r="M414" i="3" s="1"/>
  <c r="M430" i="3" s="1"/>
  <c r="M445" i="3" s="1"/>
  <c r="K323" i="3"/>
  <c r="K338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K353" i="3"/>
  <c r="K369" i="3" s="1"/>
  <c r="E369" i="3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K384" i="3"/>
  <c r="K399" i="3" s="1"/>
  <c r="K414" i="3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J430" i="3"/>
  <c r="J445" i="3" s="1"/>
  <c r="J460" i="3" s="1"/>
  <c r="J475" i="3" s="1"/>
  <c r="J491" i="3" s="1"/>
  <c r="J506" i="3" s="1"/>
  <c r="J521" i="3" s="1"/>
  <c r="J536" i="3" s="1"/>
  <c r="J552" i="3" s="1"/>
  <c r="J567" i="3" s="1"/>
  <c r="D445" i="3"/>
  <c r="D460" i="3" s="1"/>
  <c r="D475" i="3" s="1"/>
  <c r="D491" i="3" s="1"/>
  <c r="F460" i="3"/>
  <c r="F475" i="3" s="1"/>
  <c r="F491" i="3" s="1"/>
  <c r="F506" i="3" s="1"/>
  <c r="F521" i="3" s="1"/>
  <c r="F536" i="3" s="1"/>
  <c r="F552" i="3" s="1"/>
  <c r="F567" i="3" s="1"/>
  <c r="M460" i="3"/>
  <c r="M475" i="3" s="1"/>
  <c r="M491" i="3" s="1"/>
  <c r="M506" i="3" s="1"/>
  <c r="M521" i="3" s="1"/>
  <c r="M536" i="3" s="1"/>
  <c r="M552" i="3" s="1"/>
  <c r="M567" i="3" s="1"/>
  <c r="D506" i="3"/>
  <c r="D521" i="3" s="1"/>
  <c r="D536" i="3" s="1"/>
  <c r="D552" i="3" s="1"/>
  <c r="D567" i="3" s="1"/>
  <c r="H536" i="3"/>
  <c r="H552" i="3" s="1"/>
  <c r="H567" i="3" s="1"/>
  <c r="C567" i="3"/>
  <c r="E1" i="2"/>
  <c r="F1" i="2" s="1"/>
  <c r="G1" i="2"/>
  <c r="H1" i="2" s="1"/>
  <c r="I1" i="2" s="1"/>
  <c r="J1" i="2" s="1"/>
  <c r="K1" i="2" s="1"/>
  <c r="L1" i="2" s="1"/>
  <c r="M1" i="2" s="1"/>
  <c r="N1" i="2" s="1"/>
  <c r="O1" i="2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 s="1"/>
  <c r="B9" i="2" s="1"/>
  <c r="B10" i="2" s="1"/>
  <c r="B11" i="2" s="1"/>
  <c r="B12" i="2" s="1"/>
  <c r="B13" i="2" s="1"/>
  <c r="B14" i="2"/>
  <c r="B15" i="2" s="1"/>
  <c r="A16" i="2"/>
  <c r="B16" i="2"/>
  <c r="A17" i="2"/>
  <c r="B17" i="2"/>
  <c r="B18" i="2" s="1"/>
  <c r="A18" i="2"/>
  <c r="A19" i="2"/>
  <c r="B19" i="2"/>
  <c r="B20" i="2" s="1"/>
  <c r="B21" i="2" s="1"/>
  <c r="B22" i="2" s="1"/>
  <c r="B23" i="2" s="1"/>
  <c r="B24" i="2" s="1"/>
  <c r="B25" i="2" s="1"/>
  <c r="B26" i="2" s="1"/>
  <c r="B27" i="2" s="1"/>
  <c r="A20" i="2"/>
  <c r="A21" i="2"/>
  <c r="A22" i="2"/>
  <c r="A23" i="2"/>
  <c r="A24" i="2"/>
  <c r="A25" i="2"/>
  <c r="A26" i="2"/>
  <c r="A27" i="2"/>
  <c r="A28" i="2"/>
  <c r="B28" i="2"/>
  <c r="A29" i="2"/>
  <c r="B29" i="2"/>
  <c r="B30" i="2" s="1"/>
  <c r="A30" i="2"/>
  <c r="A31" i="2"/>
  <c r="B31" i="2"/>
  <c r="B32" i="2" s="1"/>
  <c r="B33" i="2" s="1"/>
  <c r="B34" i="2" s="1"/>
  <c r="B35" i="2" s="1"/>
  <c r="B36" i="2" s="1"/>
  <c r="B37" i="2" s="1"/>
  <c r="B38" i="2" s="1"/>
  <c r="B39" i="2" s="1"/>
  <c r="A32" i="2"/>
  <c r="A33" i="2"/>
  <c r="A34" i="2"/>
  <c r="A35" i="2"/>
  <c r="A36" i="2"/>
  <c r="A37" i="2"/>
  <c r="A38" i="2"/>
  <c r="A39" i="2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/>
  <c r="A44" i="2"/>
  <c r="A45" i="2"/>
  <c r="A46" i="2"/>
  <c r="A47" i="2"/>
  <c r="A48" i="2"/>
  <c r="A49" i="2"/>
  <c r="A50" i="2"/>
  <c r="A51" i="2"/>
  <c r="A52" i="2"/>
  <c r="B52" i="2"/>
  <c r="A53" i="2"/>
  <c r="B53" i="2"/>
  <c r="B54" i="2" s="1"/>
  <c r="B55" i="2" s="1"/>
  <c r="B56" i="2" s="1"/>
  <c r="B57" i="2" s="1"/>
  <c r="B58" i="2" s="1"/>
  <c r="A54" i="2"/>
  <c r="A55" i="2"/>
  <c r="A56" i="2"/>
  <c r="A57" i="2"/>
  <c r="A58" i="2"/>
  <c r="A59" i="2"/>
  <c r="B59" i="2"/>
  <c r="B60" i="2" s="1"/>
  <c r="B61" i="2" s="1"/>
  <c r="B62" i="2" s="1"/>
  <c r="B63" i="2" s="1"/>
  <c r="A60" i="2"/>
  <c r="A61" i="2"/>
  <c r="A62" i="2"/>
  <c r="A63" i="2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6" i="2"/>
  <c r="A67" i="2"/>
  <c r="A68" i="2"/>
  <c r="A69" i="2"/>
  <c r="A70" i="2"/>
  <c r="A71" i="2"/>
  <c r="A72" i="2"/>
  <c r="A73" i="2"/>
  <c r="A74" i="2"/>
  <c r="A75" i="2"/>
  <c r="A76" i="2"/>
  <c r="B76" i="2"/>
  <c r="A77" i="2"/>
  <c r="B77" i="2"/>
  <c r="B78" i="2" s="1"/>
  <c r="A78" i="2"/>
  <c r="A79" i="2"/>
  <c r="B79" i="2"/>
  <c r="B80" i="2" s="1"/>
  <c r="B81" i="2" s="1"/>
  <c r="B82" i="2" s="1"/>
  <c r="B83" i="2" s="1"/>
  <c r="B84" i="2" s="1"/>
  <c r="B85" i="2" s="1"/>
  <c r="B86" i="2" s="1"/>
  <c r="B87" i="2" s="1"/>
  <c r="A80" i="2"/>
  <c r="A81" i="2"/>
  <c r="A82" i="2"/>
  <c r="A83" i="2"/>
  <c r="A84" i="2"/>
  <c r="A85" i="2"/>
  <c r="A86" i="2"/>
  <c r="A87" i="2"/>
  <c r="A88" i="2"/>
  <c r="B88" i="2"/>
  <c r="A89" i="2"/>
  <c r="B89" i="2"/>
  <c r="B90" i="2" s="1"/>
  <c r="A90" i="2"/>
  <c r="A91" i="2"/>
  <c r="B91" i="2"/>
  <c r="B92" i="2" s="1"/>
  <c r="B93" i="2" s="1"/>
  <c r="B94" i="2" s="1"/>
  <c r="B95" i="2" s="1"/>
  <c r="B96" i="2" s="1"/>
  <c r="B97" i="2" s="1"/>
  <c r="B98" i="2" s="1"/>
  <c r="B99" i="2" s="1"/>
  <c r="A92" i="2"/>
  <c r="A93" i="2"/>
  <c r="A94" i="2"/>
  <c r="A95" i="2"/>
  <c r="A96" i="2"/>
  <c r="A97" i="2"/>
  <c r="A98" i="2"/>
  <c r="A99" i="2"/>
  <c r="A100" i="2"/>
  <c r="B100" i="2"/>
  <c r="A101" i="2"/>
  <c r="B101" i="2"/>
  <c r="B102" i="2" s="1"/>
  <c r="A102" i="2"/>
  <c r="A103" i="2"/>
  <c r="B103" i="2"/>
  <c r="B104" i="2" s="1"/>
  <c r="B105" i="2" s="1"/>
  <c r="B106" i="2" s="1"/>
  <c r="B107" i="2" s="1"/>
  <c r="B108" i="2" s="1"/>
  <c r="B109" i="2" s="1"/>
  <c r="B110" i="2" s="1"/>
  <c r="B111" i="2" s="1"/>
  <c r="A104" i="2"/>
  <c r="A105" i="2"/>
  <c r="A106" i="2"/>
  <c r="A107" i="2"/>
  <c r="A108" i="2"/>
  <c r="A109" i="2"/>
  <c r="A110" i="2"/>
  <c r="A111" i="2"/>
  <c r="A112" i="2"/>
  <c r="B112" i="2"/>
  <c r="A113" i="2"/>
  <c r="B113" i="2"/>
  <c r="B114" i="2" s="1"/>
  <c r="A114" i="2"/>
  <c r="A115" i="2"/>
  <c r="B115" i="2"/>
  <c r="B116" i="2" s="1"/>
  <c r="B117" i="2" s="1"/>
  <c r="B118" i="2" s="1"/>
  <c r="B119" i="2" s="1"/>
  <c r="B120" i="2" s="1"/>
  <c r="B121" i="2" s="1"/>
  <c r="B122" i="2" s="1"/>
  <c r="B123" i="2" s="1"/>
  <c r="A116" i="2"/>
  <c r="A117" i="2"/>
  <c r="A118" i="2"/>
  <c r="A119" i="2"/>
  <c r="A120" i="2"/>
  <c r="A121" i="2"/>
  <c r="A122" i="2"/>
  <c r="A123" i="2"/>
  <c r="A124" i="2"/>
  <c r="B124" i="2"/>
  <c r="A125" i="2"/>
  <c r="B125" i="2"/>
  <c r="B126" i="2" s="1"/>
  <c r="A126" i="2"/>
  <c r="A127" i="2"/>
  <c r="B127" i="2"/>
  <c r="B128" i="2" s="1"/>
  <c r="B129" i="2" s="1"/>
  <c r="B130" i="2" s="1"/>
  <c r="B131" i="2" s="1"/>
  <c r="B132" i="2" s="1"/>
  <c r="B133" i="2" s="1"/>
  <c r="B134" i="2" s="1"/>
  <c r="B135" i="2" s="1"/>
  <c r="A128" i="2"/>
  <c r="A129" i="2"/>
  <c r="A130" i="2"/>
  <c r="A131" i="2"/>
  <c r="A132" i="2"/>
  <c r="A133" i="2"/>
  <c r="A134" i="2"/>
  <c r="A135" i="2"/>
  <c r="A136" i="2"/>
  <c r="B136" i="2"/>
  <c r="A137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/>
  <c r="A140" i="2"/>
  <c r="A141" i="2"/>
  <c r="A142" i="2"/>
  <c r="A143" i="2"/>
  <c r="A144" i="2"/>
  <c r="A145" i="2"/>
  <c r="A146" i="2"/>
  <c r="A147" i="2"/>
  <c r="A148" i="2"/>
  <c r="B148" i="2"/>
  <c r="B149" i="2" s="1"/>
  <c r="B150" i="2" s="1"/>
  <c r="B151" i="2" s="1"/>
  <c r="A149" i="2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B152" i="2"/>
  <c r="B153" i="2" s="1"/>
  <c r="B154" i="2" s="1"/>
  <c r="B155" i="2" s="1"/>
  <c r="B156" i="2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A173" i="2"/>
  <c r="A174" i="2" s="1"/>
  <c r="B174" i="2"/>
  <c r="B175" i="2" s="1"/>
  <c r="B176" i="2" s="1"/>
  <c r="B177" i="2" s="1"/>
  <c r="B178" i="2" s="1"/>
  <c r="B179" i="2" s="1"/>
  <c r="B180" i="2" s="1"/>
  <c r="B181" i="2" s="1"/>
  <c r="A175" i="2"/>
  <c r="A176" i="2" s="1"/>
  <c r="A177" i="2" s="1"/>
  <c r="A178" i="2" s="1"/>
  <c r="A179" i="2" s="1"/>
  <c r="A180" i="2" s="1"/>
  <c r="A181" i="2" s="1"/>
  <c r="A182" i="2" s="1"/>
  <c r="A183" i="2" s="1"/>
  <c r="B182" i="2"/>
  <c r="B183" i="2" s="1"/>
  <c r="A184" i="2"/>
  <c r="A185" i="2" s="1"/>
  <c r="A186" i="2" s="1"/>
  <c r="A187" i="2" s="1"/>
  <c r="B184" i="2"/>
  <c r="B185" i="2"/>
  <c r="B186" i="2" s="1"/>
  <c r="B187" i="2"/>
  <c r="B188" i="2" s="1"/>
  <c r="B189" i="2" s="1"/>
  <c r="B190" i="2" s="1"/>
  <c r="A188" i="2"/>
  <c r="A189" i="2" s="1"/>
  <c r="A190" i="2" s="1"/>
  <c r="A191" i="2" s="1"/>
  <c r="B191" i="2"/>
  <c r="B192" i="2" s="1"/>
  <c r="B193" i="2" s="1"/>
  <c r="B194" i="2" s="1"/>
  <c r="A192" i="2"/>
  <c r="A193" i="2" s="1"/>
  <c r="A194" i="2" s="1"/>
  <c r="A195" i="2" s="1"/>
  <c r="B195" i="2"/>
  <c r="A196" i="2"/>
  <c r="B196" i="2"/>
  <c r="B19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B208" i="2"/>
  <c r="B209" i="2"/>
  <c r="B210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6" i="2"/>
  <c r="A237" i="2" s="1"/>
  <c r="A238" i="2" s="1"/>
  <c r="A239" i="2" s="1"/>
  <c r="A240" i="2"/>
  <c r="A241" i="2" s="1"/>
  <c r="A242" i="2" s="1"/>
  <c r="A243" i="2" s="1"/>
  <c r="A3" i="1"/>
  <c r="B3" i="1"/>
  <c r="B4" i="1" s="1"/>
  <c r="B5" i="1" s="1"/>
  <c r="B6" i="1" s="1"/>
  <c r="C3" i="1"/>
  <c r="A4" i="1"/>
  <c r="C4" i="1"/>
  <c r="A5" i="1"/>
  <c r="A6" i="1" s="1"/>
  <c r="A7" i="1" s="1"/>
  <c r="A8" i="1" s="1"/>
  <c r="A9" i="1" s="1"/>
  <c r="A10" i="1" s="1"/>
  <c r="A11" i="1" s="1"/>
  <c r="A12" i="1" s="1"/>
  <c r="A13" i="1" s="1"/>
  <c r="A14" i="1" s="1"/>
  <c r="C5" i="1"/>
  <c r="C6" i="2" s="1"/>
  <c r="C6" i="1"/>
  <c r="B7" i="1"/>
  <c r="C7" i="1"/>
  <c r="B8" i="1"/>
  <c r="B9" i="1" s="1"/>
  <c r="B10" i="1" s="1"/>
  <c r="B11" i="1" s="1"/>
  <c r="B12" i="1" s="1"/>
  <c r="B13" i="1" s="1"/>
  <c r="B14" i="1" s="1"/>
  <c r="C8" i="1"/>
  <c r="C9" i="1"/>
  <c r="C10" i="2" s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C16" i="1"/>
  <c r="A17" i="1"/>
  <c r="A18" i="1" s="1"/>
  <c r="A19" i="1" s="1"/>
  <c r="A20" i="1" s="1"/>
  <c r="A21" i="1" s="1"/>
  <c r="A22" i="1" s="1"/>
  <c r="A23" i="1" s="1"/>
  <c r="A24" i="1" s="1"/>
  <c r="C17" i="1"/>
  <c r="C18" i="1"/>
  <c r="C19" i="1"/>
  <c r="C20" i="1"/>
  <c r="C21" i="1"/>
  <c r="C22" i="1"/>
  <c r="C23" i="1"/>
  <c r="C24" i="1"/>
  <c r="A25" i="1"/>
  <c r="A26" i="1" s="1"/>
  <c r="C25" i="1"/>
  <c r="C26" i="1"/>
  <c r="A27" i="1"/>
  <c r="B27" i="1"/>
  <c r="C27" i="1"/>
  <c r="A28" i="1"/>
  <c r="A29" i="1" s="1"/>
  <c r="A30" i="1" s="1"/>
  <c r="A31" i="1" s="1"/>
  <c r="A32" i="1" s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A33" i="1"/>
  <c r="A34" i="1" s="1"/>
  <c r="A35" i="1" s="1"/>
  <c r="A36" i="1" s="1"/>
  <c r="A37" i="1" s="1"/>
  <c r="A38" i="1" s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C39" i="1"/>
  <c r="A40" i="1"/>
  <c r="C40" i="1"/>
  <c r="A41" i="1"/>
  <c r="A42" i="1" s="1"/>
  <c r="A43" i="1" s="1"/>
  <c r="C41" i="1"/>
  <c r="C42" i="1"/>
  <c r="C43" i="1"/>
  <c r="A44" i="1"/>
  <c r="A45" i="1" s="1"/>
  <c r="A46" i="1" s="1"/>
  <c r="A47" i="1" s="1"/>
  <c r="A48" i="1" s="1"/>
  <c r="A49" i="1" s="1"/>
  <c r="A50" i="1" s="1"/>
  <c r="B44" i="1"/>
  <c r="B45" i="1" s="1"/>
  <c r="B46" i="1" s="1"/>
  <c r="B47" i="1" s="1"/>
  <c r="B48" i="1" s="1"/>
  <c r="B49" i="1" s="1"/>
  <c r="B50" i="1" s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C52" i="1"/>
  <c r="C53" i="1"/>
  <c r="C54" i="1"/>
  <c r="B55" i="1"/>
  <c r="B56" i="1" s="1"/>
  <c r="B57" i="1" s="1"/>
  <c r="B58" i="1" s="1"/>
  <c r="B59" i="1" s="1"/>
  <c r="B60" i="1" s="1"/>
  <c r="B61" i="1" s="1"/>
  <c r="B62" i="1" s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C63" i="1"/>
  <c r="A64" i="1"/>
  <c r="C64" i="1"/>
  <c r="A65" i="1"/>
  <c r="A66" i="1" s="1"/>
  <c r="A67" i="1" s="1"/>
  <c r="A68" i="1" s="1"/>
  <c r="A69" i="1" s="1"/>
  <c r="A70" i="1" s="1"/>
  <c r="A71" i="1" s="1"/>
  <c r="A72" i="1" s="1"/>
  <c r="C65" i="1"/>
  <c r="C66" i="1"/>
  <c r="C67" i="1"/>
  <c r="C68" i="1"/>
  <c r="C69" i="1"/>
  <c r="C70" i="1"/>
  <c r="B71" i="1"/>
  <c r="B72" i="1" s="1"/>
  <c r="B73" i="1" s="1"/>
  <c r="B74" i="1" s="1"/>
  <c r="C71" i="1"/>
  <c r="C72" i="1"/>
  <c r="A73" i="1"/>
  <c r="A74" i="1" s="1"/>
  <c r="C73" i="1"/>
  <c r="C74" i="1"/>
  <c r="A75" i="1"/>
  <c r="B75" i="1"/>
  <c r="C75" i="1"/>
  <c r="A76" i="1"/>
  <c r="A77" i="1" s="1"/>
  <c r="A78" i="1" s="1"/>
  <c r="A79" i="1" s="1"/>
  <c r="A80" i="1" s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A81" i="1"/>
  <c r="A82" i="1" s="1"/>
  <c r="A83" i="1" s="1"/>
  <c r="A84" i="1" s="1"/>
  <c r="A85" i="1" s="1"/>
  <c r="A86" i="1" s="1"/>
  <c r="C81" i="1"/>
  <c r="C82" i="1"/>
  <c r="C83" i="1"/>
  <c r="C84" i="1"/>
  <c r="C85" i="1"/>
  <c r="C86" i="1"/>
  <c r="A87" i="1"/>
  <c r="A88" i="1" s="1"/>
  <c r="B87" i="1"/>
  <c r="B88" i="1" s="1"/>
  <c r="B89" i="1" s="1"/>
  <c r="B90" i="1" s="1"/>
  <c r="B91" i="1" s="1"/>
  <c r="C87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B92" i="1"/>
  <c r="B93" i="1" s="1"/>
  <c r="B94" i="1" s="1"/>
  <c r="B95" i="1" s="1"/>
  <c r="B96" i="1" s="1"/>
  <c r="B97" i="1" s="1"/>
  <c r="B98" i="1" s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C111" i="1"/>
  <c r="A112" i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B116" i="1"/>
  <c r="B117" i="1" s="1"/>
  <c r="B118" i="1" s="1"/>
  <c r="C116" i="1"/>
  <c r="C117" i="1"/>
  <c r="C118" i="1"/>
  <c r="B119" i="1"/>
  <c r="B120" i="1" s="1"/>
  <c r="B121" i="1" s="1"/>
  <c r="B122" i="1" s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B124" i="1"/>
  <c r="B125" i="1" s="1"/>
  <c r="B126" i="1" s="1"/>
  <c r="C124" i="1"/>
  <c r="C125" i="1"/>
  <c r="C126" i="1"/>
  <c r="B127" i="1"/>
  <c r="B128" i="1" s="1"/>
  <c r="B129" i="1" s="1"/>
  <c r="B130" i="1" s="1"/>
  <c r="B131" i="1" s="1"/>
  <c r="B132" i="1" s="1"/>
  <c r="B133" i="1" s="1"/>
  <c r="B134" i="1" s="1"/>
  <c r="C127" i="1"/>
  <c r="C128" i="1"/>
  <c r="A129" i="1"/>
  <c r="A130" i="1" s="1"/>
  <c r="A131" i="1" s="1"/>
  <c r="A132" i="1" s="1"/>
  <c r="A133" i="1" s="1"/>
  <c r="A134" i="1" s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B140" i="1"/>
  <c r="B141" i="1" s="1"/>
  <c r="B142" i="1" s="1"/>
  <c r="B143" i="1" s="1"/>
  <c r="B144" i="1" s="1"/>
  <c r="B145" i="1" s="1"/>
  <c r="B146" i="1" s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B150" i="1" s="1"/>
  <c r="B151" i="1" s="1"/>
  <c r="B152" i="1" s="1"/>
  <c r="C149" i="1"/>
  <c r="A150" i="1"/>
  <c r="A151" i="1" s="1"/>
  <c r="A152" i="1" s="1"/>
  <c r="A153" i="1" s="1"/>
  <c r="A154" i="1" s="1"/>
  <c r="A155" i="1" s="1"/>
  <c r="A156" i="1" s="1"/>
  <c r="A157" i="1" s="1"/>
  <c r="C150" i="1"/>
  <c r="C151" i="1"/>
  <c r="C152" i="1"/>
  <c r="B153" i="1"/>
  <c r="B154" i="1" s="1"/>
  <c r="B155" i="1" s="1"/>
  <c r="B156" i="1" s="1"/>
  <c r="C153" i="1"/>
  <c r="C154" i="1"/>
  <c r="C155" i="1"/>
  <c r="C156" i="1"/>
  <c r="B157" i="1"/>
  <c r="B158" i="1" s="1"/>
  <c r="C157" i="1"/>
  <c r="A158" i="1"/>
  <c r="C158" i="1"/>
  <c r="A159" i="1"/>
  <c r="B159" i="1"/>
  <c r="C159" i="1"/>
  <c r="A160" i="1"/>
  <c r="A161" i="1" s="1"/>
  <c r="A162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A163" i="1"/>
  <c r="C163" i="1"/>
  <c r="A164" i="1"/>
  <c r="A165" i="1" s="1"/>
  <c r="A166" i="1" s="1"/>
  <c r="C164" i="1"/>
  <c r="C165" i="1"/>
  <c r="C166" i="1"/>
  <c r="A167" i="1"/>
  <c r="A168" i="1" s="1"/>
  <c r="A169" i="1" s="1"/>
  <c r="A170" i="1" s="1"/>
  <c r="C167" i="1"/>
  <c r="C168" i="1"/>
  <c r="C169" i="1"/>
  <c r="C170" i="1"/>
  <c r="A171" i="1"/>
  <c r="A172" i="1" s="1"/>
  <c r="A173" i="1" s="1"/>
  <c r="A174" i="1" s="1"/>
  <c r="A175" i="1" s="1"/>
  <c r="A176" i="1" s="1"/>
  <c r="B171" i="1"/>
  <c r="C171" i="1"/>
  <c r="B172" i="1"/>
  <c r="C172" i="1"/>
  <c r="B173" i="1"/>
  <c r="B174" i="1" s="1"/>
  <c r="B175" i="1" s="1"/>
  <c r="C173" i="1"/>
  <c r="C174" i="1"/>
  <c r="C175" i="1"/>
  <c r="B176" i="1"/>
  <c r="B177" i="1" s="1"/>
  <c r="B178" i="1" s="1"/>
  <c r="B179" i="1" s="1"/>
  <c r="B180" i="1" s="1"/>
  <c r="B181" i="1" s="1"/>
  <c r="B182" i="1" s="1"/>
  <c r="C176" i="1"/>
  <c r="A177" i="1"/>
  <c r="A178" i="1" s="1"/>
  <c r="A179" i="1" s="1"/>
  <c r="A180" i="1" s="1"/>
  <c r="C177" i="1"/>
  <c r="C178" i="1"/>
  <c r="C179" i="1"/>
  <c r="C180" i="1"/>
  <c r="A181" i="1"/>
  <c r="A182" i="1" s="1"/>
  <c r="C181" i="1"/>
  <c r="C182" i="1"/>
  <c r="A183" i="1"/>
  <c r="A184" i="1" s="1"/>
  <c r="A185" i="1" s="1"/>
  <c r="A186" i="1" s="1"/>
  <c r="B183" i="1"/>
  <c r="B184" i="1" s="1"/>
  <c r="B185" i="1" s="1"/>
  <c r="B186" i="1" s="1"/>
  <c r="B187" i="1" s="1"/>
  <c r="B188" i="1" s="1"/>
  <c r="B189" i="1" s="1"/>
  <c r="B190" i="1" s="1"/>
  <c r="C183" i="1"/>
  <c r="C184" i="1"/>
  <c r="C185" i="1"/>
  <c r="C186" i="1"/>
  <c r="A187" i="1"/>
  <c r="A188" i="1" s="1"/>
  <c r="A189" i="1" s="1"/>
  <c r="A190" i="1" s="1"/>
  <c r="A191" i="1" s="1"/>
  <c r="A192" i="1" s="1"/>
  <c r="A193" i="1" s="1"/>
  <c r="A194" i="1" s="1"/>
  <c r="C187" i="1"/>
  <c r="C188" i="1"/>
  <c r="C189" i="1"/>
  <c r="C190" i="1"/>
  <c r="B191" i="1"/>
  <c r="B192" i="1" s="1"/>
  <c r="B193" i="1" s="1"/>
  <c r="B194" i="1" s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B195" i="1"/>
  <c r="B196" i="1" s="1"/>
  <c r="B197" i="1" s="1"/>
  <c r="B198" i="1" s="1"/>
  <c r="C195" i="1"/>
  <c r="C196" i="1"/>
  <c r="C197" i="1"/>
  <c r="C198" i="1"/>
  <c r="B199" i="1"/>
  <c r="B200" i="1" s="1"/>
  <c r="B201" i="1" s="1"/>
  <c r="B202" i="1" s="1"/>
  <c r="B203" i="1" s="1"/>
  <c r="B204" i="1" s="1"/>
  <c r="B205" i="1" s="1"/>
  <c r="B206" i="1" s="1"/>
  <c r="C199" i="1"/>
  <c r="C200" i="1"/>
  <c r="C201" i="1"/>
  <c r="A202" i="1"/>
  <c r="A203" i="1" s="1"/>
  <c r="A204" i="1" s="1"/>
  <c r="A205" i="1" s="1"/>
  <c r="A206" i="1" s="1"/>
  <c r="C202" i="1"/>
  <c r="C203" i="1"/>
  <c r="C204" i="1"/>
  <c r="C205" i="1"/>
  <c r="C206" i="1"/>
  <c r="A207" i="1"/>
  <c r="B207" i="1"/>
  <c r="B208" i="1" s="1"/>
  <c r="B209" i="1" s="1"/>
  <c r="B210" i="1" s="1"/>
  <c r="C207" i="1"/>
  <c r="A208" i="1"/>
  <c r="C208" i="1"/>
  <c r="A209" i="1"/>
  <c r="C209" i="1"/>
  <c r="A210" i="1"/>
  <c r="A211" i="1" s="1"/>
  <c r="A212" i="1" s="1"/>
  <c r="A213" i="1" s="1"/>
  <c r="C210" i="1"/>
  <c r="B211" i="1"/>
  <c r="B212" i="1" s="1"/>
  <c r="C211" i="1"/>
  <c r="C212" i="1"/>
  <c r="B213" i="1"/>
  <c r="B214" i="1" s="1"/>
  <c r="C213" i="1"/>
  <c r="A214" i="1"/>
  <c r="C214" i="1"/>
  <c r="A215" i="1"/>
  <c r="A216" i="1" s="1"/>
  <c r="A217" i="1" s="1"/>
  <c r="B215" i="1"/>
  <c r="B216" i="1" s="1"/>
  <c r="B217" i="1" s="1"/>
  <c r="B218" i="1" s="1"/>
  <c r="C215" i="1"/>
  <c r="C216" i="1"/>
  <c r="C217" i="1"/>
  <c r="A218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B222" i="1" s="1"/>
  <c r="B223" i="1" s="1"/>
  <c r="C221" i="1"/>
  <c r="C222" i="1"/>
  <c r="C223" i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B231" i="1"/>
  <c r="C231" i="1"/>
  <c r="A232" i="1"/>
  <c r="A233" i="1" s="1"/>
  <c r="A234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A235" i="1"/>
  <c r="A236" i="1" s="1"/>
  <c r="A237" i="1" s="1"/>
  <c r="A238" i="1" s="1"/>
  <c r="A239" i="1" s="1"/>
  <c r="A240" i="1" s="1"/>
  <c r="A241" i="1" s="1"/>
  <c r="A242" i="1" s="1"/>
  <c r="C235" i="1"/>
  <c r="C236" i="1"/>
  <c r="C237" i="1"/>
  <c r="C238" i="1"/>
  <c r="C239" i="1"/>
  <c r="C240" i="1"/>
  <c r="C241" i="1"/>
  <c r="C242" i="1"/>
  <c r="AQ2" i="13" l="1"/>
  <c r="AT16" i="2"/>
  <c r="AU16" i="2"/>
  <c r="AT43" i="2"/>
  <c r="AU43" i="2"/>
  <c r="AT64" i="2"/>
  <c r="AU64" i="2"/>
  <c r="AT120" i="2"/>
  <c r="AU120" i="2"/>
  <c r="AT51" i="2"/>
  <c r="AU51" i="2"/>
  <c r="AT107" i="2"/>
  <c r="AU107" i="2"/>
  <c r="AT72" i="2"/>
  <c r="AU72" i="2"/>
  <c r="AT24" i="2"/>
  <c r="AU24" i="2"/>
  <c r="AT147" i="2"/>
  <c r="AU147" i="2"/>
  <c r="AT139" i="2"/>
  <c r="AU139" i="2"/>
  <c r="AT112" i="2"/>
  <c r="AU112" i="2"/>
  <c r="AT99" i="2"/>
  <c r="AU99" i="2"/>
  <c r="AT91" i="2"/>
  <c r="AU91" i="2"/>
  <c r="AT56" i="2"/>
  <c r="AU56" i="2"/>
  <c r="AT104" i="2"/>
  <c r="AU104" i="2"/>
  <c r="AT35" i="2"/>
  <c r="AU35" i="2"/>
  <c r="AT131" i="2"/>
  <c r="AU131" i="2"/>
  <c r="AT48" i="2"/>
  <c r="AU48" i="2"/>
  <c r="AT144" i="2"/>
  <c r="AU144" i="2"/>
  <c r="AT96" i="2"/>
  <c r="AU96" i="2"/>
  <c r="AT88" i="2"/>
  <c r="AU88" i="2"/>
  <c r="AT75" i="2"/>
  <c r="AU75" i="2"/>
  <c r="AT67" i="2"/>
  <c r="AU67" i="2"/>
  <c r="AT27" i="2"/>
  <c r="AU27" i="2"/>
  <c r="AT19" i="2"/>
  <c r="AU19" i="2"/>
  <c r="AT136" i="2"/>
  <c r="AU136" i="2"/>
  <c r="AT123" i="2"/>
  <c r="AU123" i="2"/>
  <c r="AT115" i="2"/>
  <c r="AU115" i="2"/>
  <c r="AT32" i="2"/>
  <c r="AU32" i="2"/>
  <c r="AT128" i="2"/>
  <c r="AU128" i="2"/>
  <c r="AT59" i="2"/>
  <c r="AU59" i="2"/>
  <c r="AT11" i="2"/>
  <c r="AU11" i="2"/>
  <c r="AT7" i="2"/>
  <c r="AU7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9" i="2"/>
  <c r="AU9" i="2"/>
  <c r="GA237" i="1"/>
  <c r="GB237" i="1"/>
  <c r="D237" i="1" s="1"/>
  <c r="GA216" i="1"/>
  <c r="GB216" i="1"/>
  <c r="D216" i="1" s="1"/>
  <c r="GA223" i="1"/>
  <c r="GB223" i="1"/>
  <c r="D223" i="1" s="1"/>
  <c r="GA212" i="1"/>
  <c r="GB212" i="1"/>
  <c r="D212" i="1" s="1"/>
  <c r="GB234" i="1"/>
  <c r="D234" i="1" s="1"/>
  <c r="GA234" i="1"/>
  <c r="GB231" i="1"/>
  <c r="D231" i="1" s="1"/>
  <c r="GA231" i="1"/>
  <c r="GA227" i="1"/>
  <c r="GB227" i="1"/>
  <c r="D227" i="1" s="1"/>
  <c r="GA224" i="1"/>
  <c r="GB224" i="1"/>
  <c r="D224" i="1" s="1"/>
  <c r="GA200" i="1"/>
  <c r="GB200" i="1"/>
  <c r="D200" i="1" s="1"/>
  <c r="GB194" i="1"/>
  <c r="D194" i="1" s="1"/>
  <c r="GA194" i="1"/>
  <c r="GB190" i="1"/>
  <c r="D190" i="1" s="1"/>
  <c r="GA190" i="1"/>
  <c r="AT116" i="2"/>
  <c r="AU116" i="2"/>
  <c r="GA233" i="1"/>
  <c r="GB233" i="1"/>
  <c r="D233" i="1" s="1"/>
  <c r="GA189" i="1"/>
  <c r="GB189" i="1"/>
  <c r="D189" i="1" s="1"/>
  <c r="GB208" i="1"/>
  <c r="D208" i="1" s="1"/>
  <c r="GA208" i="1"/>
  <c r="GB220" i="1"/>
  <c r="D220" i="1" s="1"/>
  <c r="GA220" i="1"/>
  <c r="GB239" i="1"/>
  <c r="D239" i="1" s="1"/>
  <c r="GA239" i="1"/>
  <c r="GA241" i="1"/>
  <c r="GB241" i="1"/>
  <c r="D241" i="1" s="1"/>
  <c r="GA238" i="1"/>
  <c r="GB238" i="1"/>
  <c r="D238" i="1" s="1"/>
  <c r="GB235" i="1"/>
  <c r="D235" i="1" s="1"/>
  <c r="GA235" i="1"/>
  <c r="GA219" i="1"/>
  <c r="GB219" i="1"/>
  <c r="D219" i="1" s="1"/>
  <c r="GA242" i="1"/>
  <c r="GB242" i="1"/>
  <c r="D242" i="1" s="1"/>
  <c r="GB228" i="1"/>
  <c r="D228" i="1" s="1"/>
  <c r="GA228" i="1"/>
  <c r="GB218" i="1"/>
  <c r="D218" i="1" s="1"/>
  <c r="GA218" i="1"/>
  <c r="GB214" i="1"/>
  <c r="D214" i="1" s="1"/>
  <c r="GA214" i="1"/>
  <c r="G17" i="2"/>
  <c r="F16" i="2"/>
  <c r="GB15" i="1"/>
  <c r="D15" i="1" s="1"/>
  <c r="D16" i="2" s="1"/>
  <c r="GA15" i="1"/>
  <c r="GA210" i="1"/>
  <c r="GB210" i="1"/>
  <c r="D210" i="1" s="1"/>
  <c r="GA204" i="1"/>
  <c r="GB204" i="1"/>
  <c r="D204" i="1" s="1"/>
  <c r="GB202" i="1"/>
  <c r="D202" i="1" s="1"/>
  <c r="GA202" i="1"/>
  <c r="GB186" i="1"/>
  <c r="D186" i="1" s="1"/>
  <c r="GA186" i="1"/>
  <c r="GA179" i="1"/>
  <c r="GB179" i="1"/>
  <c r="D179" i="1" s="1"/>
  <c r="GB217" i="1"/>
  <c r="D217" i="1" s="1"/>
  <c r="GA217" i="1"/>
  <c r="GB213" i="1"/>
  <c r="D213" i="1" s="1"/>
  <c r="GA213" i="1"/>
  <c r="GB207" i="1"/>
  <c r="D207" i="1" s="1"/>
  <c r="GA207" i="1"/>
  <c r="GA196" i="1"/>
  <c r="GB196" i="1"/>
  <c r="D196" i="1" s="1"/>
  <c r="GA42" i="1"/>
  <c r="GB42" i="1"/>
  <c r="D42" i="1" s="1"/>
  <c r="D43" i="2" s="1"/>
  <c r="G44" i="2"/>
  <c r="F43" i="2"/>
  <c r="AT33" i="2"/>
  <c r="AU33" i="2"/>
  <c r="GA226" i="1"/>
  <c r="GB226" i="1"/>
  <c r="D226" i="1" s="1"/>
  <c r="GA222" i="1"/>
  <c r="GB222" i="1"/>
  <c r="D222" i="1" s="1"/>
  <c r="GA193" i="1"/>
  <c r="GB193" i="1"/>
  <c r="D193" i="1" s="1"/>
  <c r="G65" i="2"/>
  <c r="F64" i="2"/>
  <c r="GB63" i="1"/>
  <c r="D63" i="1" s="1"/>
  <c r="D64" i="2" s="1"/>
  <c r="GA63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5" i="1"/>
  <c r="D205" i="1" s="1"/>
  <c r="GA205" i="1"/>
  <c r="GA175" i="1"/>
  <c r="GB175" i="1"/>
  <c r="D175" i="1" s="1"/>
  <c r="GB159" i="1"/>
  <c r="D159" i="1" s="1"/>
  <c r="GA159" i="1"/>
  <c r="GB119" i="1"/>
  <c r="D119" i="1" s="1"/>
  <c r="D120" i="2" s="1"/>
  <c r="GA119" i="1"/>
  <c r="G121" i="2"/>
  <c r="F120" i="2"/>
  <c r="GB229" i="1"/>
  <c r="D229" i="1" s="1"/>
  <c r="GA229" i="1"/>
  <c r="GB225" i="1"/>
  <c r="D225" i="1" s="1"/>
  <c r="GA225" i="1"/>
  <c r="GB221" i="1"/>
  <c r="D221" i="1" s="1"/>
  <c r="GA221" i="1"/>
  <c r="GB198" i="1"/>
  <c r="D198" i="1" s="1"/>
  <c r="GA198" i="1"/>
  <c r="GA50" i="1"/>
  <c r="GB50" i="1"/>
  <c r="D50" i="1" s="1"/>
  <c r="D51" i="2" s="1"/>
  <c r="G52" i="2"/>
  <c r="F51" i="2"/>
  <c r="GB201" i="1"/>
  <c r="D201" i="1" s="1"/>
  <c r="GA201" i="1"/>
  <c r="GB197" i="1"/>
  <c r="D197" i="1" s="1"/>
  <c r="GA197" i="1"/>
  <c r="GB180" i="1"/>
  <c r="D180" i="1" s="1"/>
  <c r="GA180" i="1"/>
  <c r="GB176" i="1"/>
  <c r="D176" i="1" s="1"/>
  <c r="GA176" i="1"/>
  <c r="GB173" i="1"/>
  <c r="D173" i="1" s="1"/>
  <c r="GA173" i="1"/>
  <c r="GB163" i="1"/>
  <c r="D163" i="1" s="1"/>
  <c r="GA163" i="1"/>
  <c r="GA152" i="1"/>
  <c r="GB152" i="1"/>
  <c r="D152" i="1" s="1"/>
  <c r="AT145" i="2"/>
  <c r="AU145" i="2"/>
  <c r="AT137" i="2"/>
  <c r="AU137" i="2"/>
  <c r="GB106" i="1"/>
  <c r="D106" i="1" s="1"/>
  <c r="D107" i="2" s="1"/>
  <c r="GA106" i="1"/>
  <c r="G108" i="2"/>
  <c r="F107" i="2"/>
  <c r="AT97" i="2"/>
  <c r="AU97" i="2"/>
  <c r="AT89" i="2"/>
  <c r="AU89" i="2"/>
  <c r="G73" i="2"/>
  <c r="F72" i="2"/>
  <c r="GB71" i="1"/>
  <c r="D71" i="1" s="1"/>
  <c r="D72" i="2" s="1"/>
  <c r="GA71" i="1"/>
  <c r="AT68" i="2"/>
  <c r="AU68" i="2"/>
  <c r="F24" i="2"/>
  <c r="GB23" i="1"/>
  <c r="D23" i="1" s="1"/>
  <c r="D24" i="2" s="1"/>
  <c r="GA23" i="1"/>
  <c r="G25" i="2"/>
  <c r="AT20" i="2"/>
  <c r="AU20" i="2"/>
  <c r="GA146" i="1"/>
  <c r="GB146" i="1"/>
  <c r="D146" i="1" s="1"/>
  <c r="D147" i="2" s="1"/>
  <c r="F147" i="2"/>
  <c r="GA138" i="1"/>
  <c r="GB138" i="1"/>
  <c r="D138" i="1" s="1"/>
  <c r="D139" i="2" s="1"/>
  <c r="G140" i="2"/>
  <c r="F139" i="2"/>
  <c r="AT129" i="2"/>
  <c r="AU129" i="2"/>
  <c r="GB111" i="1"/>
  <c r="D111" i="1" s="1"/>
  <c r="D112" i="2" s="1"/>
  <c r="GA111" i="1"/>
  <c r="G113" i="2"/>
  <c r="F112" i="2"/>
  <c r="G100" i="2"/>
  <c r="F99" i="2"/>
  <c r="GA98" i="1"/>
  <c r="GB98" i="1"/>
  <c r="D98" i="1" s="1"/>
  <c r="D99" i="2" s="1"/>
  <c r="GA90" i="1"/>
  <c r="GB90" i="1"/>
  <c r="D90" i="1" s="1"/>
  <c r="D91" i="2" s="1"/>
  <c r="G92" i="2"/>
  <c r="F91" i="2"/>
  <c r="AT60" i="2"/>
  <c r="AU60" i="2"/>
  <c r="G57" i="2"/>
  <c r="F56" i="2"/>
  <c r="GB55" i="1"/>
  <c r="D55" i="1" s="1"/>
  <c r="D56" i="2" s="1"/>
  <c r="GA55" i="1"/>
  <c r="AT52" i="2"/>
  <c r="AU52" i="2"/>
  <c r="AT12" i="2"/>
  <c r="AU12" i="2"/>
  <c r="GA185" i="1"/>
  <c r="GB185" i="1"/>
  <c r="D185" i="1" s="1"/>
  <c r="GB156" i="1"/>
  <c r="D156" i="1" s="1"/>
  <c r="GA156" i="1"/>
  <c r="AT108" i="2"/>
  <c r="AU108" i="2"/>
  <c r="G105" i="2"/>
  <c r="F104" i="2"/>
  <c r="GB103" i="1"/>
  <c r="D103" i="1" s="1"/>
  <c r="D104" i="2" s="1"/>
  <c r="GA103" i="1"/>
  <c r="AT100" i="2"/>
  <c r="AU100" i="2"/>
  <c r="F83" i="2"/>
  <c r="GB82" i="1"/>
  <c r="D82" i="1" s="1"/>
  <c r="D83" i="2" s="1"/>
  <c r="GA82" i="1"/>
  <c r="G84" i="2"/>
  <c r="AT73" i="2"/>
  <c r="AU73" i="2"/>
  <c r="AT65" i="2"/>
  <c r="AU65" i="2"/>
  <c r="GB34" i="1"/>
  <c r="D34" i="1" s="1"/>
  <c r="D35" i="2" s="1"/>
  <c r="GA34" i="1"/>
  <c r="G36" i="2"/>
  <c r="F35" i="2"/>
  <c r="AT25" i="2"/>
  <c r="AU25" i="2"/>
  <c r="AT17" i="2"/>
  <c r="AU17" i="2"/>
  <c r="GB203" i="1"/>
  <c r="D203" i="1" s="1"/>
  <c r="GA203" i="1"/>
  <c r="GA199" i="1"/>
  <c r="GB199" i="1"/>
  <c r="D199" i="1" s="1"/>
  <c r="GB195" i="1"/>
  <c r="D195" i="1" s="1"/>
  <c r="GA195" i="1"/>
  <c r="GA178" i="1"/>
  <c r="GB178" i="1"/>
  <c r="D178" i="1" s="1"/>
  <c r="GB130" i="1"/>
  <c r="D130" i="1" s="1"/>
  <c r="D131" i="2" s="1"/>
  <c r="GA130" i="1"/>
  <c r="G132" i="2"/>
  <c r="F131" i="2"/>
  <c r="AT121" i="2"/>
  <c r="AU121" i="2"/>
  <c r="AT113" i="2"/>
  <c r="AU113" i="2"/>
  <c r="G49" i="2"/>
  <c r="F48" i="2"/>
  <c r="GB47" i="1"/>
  <c r="D47" i="1" s="1"/>
  <c r="D48" i="2" s="1"/>
  <c r="GA47" i="1"/>
  <c r="AT44" i="2"/>
  <c r="AU44" i="2"/>
  <c r="GB209" i="1"/>
  <c r="D209" i="1" s="1"/>
  <c r="GA209" i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145" i="2"/>
  <c r="F144" i="2"/>
  <c r="GB143" i="1"/>
  <c r="D143" i="1" s="1"/>
  <c r="D144" i="2" s="1"/>
  <c r="GA143" i="1"/>
  <c r="AT140" i="2"/>
  <c r="AU140" i="2"/>
  <c r="G97" i="2"/>
  <c r="F96" i="2"/>
  <c r="GB95" i="1"/>
  <c r="D95" i="1" s="1"/>
  <c r="D96" i="2" s="1"/>
  <c r="GA95" i="1"/>
  <c r="AT92" i="2"/>
  <c r="AU92" i="2"/>
  <c r="G89" i="2"/>
  <c r="F88" i="2"/>
  <c r="GB87" i="1"/>
  <c r="D87" i="1" s="1"/>
  <c r="D88" i="2" s="1"/>
  <c r="GA87" i="1"/>
  <c r="GB74" i="1"/>
  <c r="D74" i="1" s="1"/>
  <c r="D75" i="2" s="1"/>
  <c r="GA74" i="1"/>
  <c r="G76" i="2"/>
  <c r="F75" i="2"/>
  <c r="GB66" i="1"/>
  <c r="D66" i="1" s="1"/>
  <c r="D67" i="2" s="1"/>
  <c r="GA66" i="1"/>
  <c r="G68" i="2"/>
  <c r="F67" i="2"/>
  <c r="AT57" i="2"/>
  <c r="AU57" i="2"/>
  <c r="G41" i="2"/>
  <c r="F40" i="2"/>
  <c r="GB39" i="1"/>
  <c r="D39" i="1" s="1"/>
  <c r="D40" i="2" s="1"/>
  <c r="GA39" i="1"/>
  <c r="GB26" i="1"/>
  <c r="D26" i="1" s="1"/>
  <c r="D27" i="2" s="1"/>
  <c r="GA26" i="1"/>
  <c r="G28" i="2"/>
  <c r="F27" i="2"/>
  <c r="GB18" i="1"/>
  <c r="D18" i="1" s="1"/>
  <c r="D19" i="2" s="1"/>
  <c r="GA18" i="1"/>
  <c r="G20" i="2"/>
  <c r="F19" i="2"/>
  <c r="GB181" i="1"/>
  <c r="D181" i="1" s="1"/>
  <c r="GA181" i="1"/>
  <c r="GB177" i="1"/>
  <c r="D177" i="1" s="1"/>
  <c r="GA177" i="1"/>
  <c r="GA172" i="1"/>
  <c r="GB172" i="1"/>
  <c r="D172" i="1" s="1"/>
  <c r="GA148" i="1"/>
  <c r="GB148" i="1"/>
  <c r="D148" i="1" s="1"/>
  <c r="G137" i="2"/>
  <c r="F136" i="2"/>
  <c r="GB135" i="1"/>
  <c r="D135" i="1" s="1"/>
  <c r="D136" i="2" s="1"/>
  <c r="GA135" i="1"/>
  <c r="G124" i="2"/>
  <c r="F123" i="2"/>
  <c r="GB122" i="1"/>
  <c r="D122" i="1" s="1"/>
  <c r="D123" i="2" s="1"/>
  <c r="GA122" i="1"/>
  <c r="F115" i="2"/>
  <c r="GB114" i="1"/>
  <c r="D114" i="1" s="1"/>
  <c r="D115" i="2" s="1"/>
  <c r="GA114" i="1"/>
  <c r="G116" i="2"/>
  <c r="AT105" i="2"/>
  <c r="AU105" i="2"/>
  <c r="AT84" i="2"/>
  <c r="AU84" i="2"/>
  <c r="G81" i="2"/>
  <c r="GB79" i="1"/>
  <c r="D79" i="1" s="1"/>
  <c r="GA79" i="1"/>
  <c r="AT36" i="2"/>
  <c r="AU36" i="2"/>
  <c r="F32" i="2"/>
  <c r="GB31" i="1"/>
  <c r="D31" i="1" s="1"/>
  <c r="D32" i="2" s="1"/>
  <c r="GA31" i="1"/>
  <c r="G33" i="2"/>
  <c r="AT28" i="2"/>
  <c r="AU28" i="2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B170" i="1"/>
  <c r="D170" i="1" s="1"/>
  <c r="GA170" i="1"/>
  <c r="GB167" i="1"/>
  <c r="D167" i="1" s="1"/>
  <c r="GA167" i="1"/>
  <c r="AT132" i="2"/>
  <c r="AU132" i="2"/>
  <c r="F128" i="2"/>
  <c r="GB127" i="1"/>
  <c r="D127" i="1" s="1"/>
  <c r="D128" i="2" s="1"/>
  <c r="GA127" i="1"/>
  <c r="G129" i="2"/>
  <c r="AT124" i="2"/>
  <c r="AU124" i="2"/>
  <c r="GB58" i="1"/>
  <c r="D58" i="1" s="1"/>
  <c r="D59" i="2" s="1"/>
  <c r="GA58" i="1"/>
  <c r="G60" i="2"/>
  <c r="F59" i="2"/>
  <c r="AT49" i="2"/>
  <c r="AU49" i="2"/>
  <c r="GB10" i="1"/>
  <c r="D10" i="1" s="1"/>
  <c r="D11" i="2" s="1"/>
  <c r="GA10" i="1"/>
  <c r="G12" i="2"/>
  <c r="F11" i="2"/>
  <c r="GB6" i="1"/>
  <c r="D6" i="1" s="1"/>
  <c r="D7" i="2" s="1"/>
  <c r="GA6" i="1"/>
  <c r="G8" i="2"/>
  <c r="F7" i="2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135" i="2"/>
  <c r="GA133" i="1"/>
  <c r="GB133" i="1"/>
  <c r="D133" i="1" s="1"/>
  <c r="D134" i="2" s="1"/>
  <c r="F134" i="2"/>
  <c r="AT127" i="2"/>
  <c r="AU127" i="2"/>
  <c r="F126" i="2"/>
  <c r="GA125" i="1"/>
  <c r="GB125" i="1"/>
  <c r="D125" i="1" s="1"/>
  <c r="D126" i="2" s="1"/>
  <c r="G127" i="2"/>
  <c r="AT119" i="2"/>
  <c r="AU119" i="2"/>
  <c r="GA117" i="1"/>
  <c r="GB117" i="1"/>
  <c r="D117" i="1" s="1"/>
  <c r="D118" i="2" s="1"/>
  <c r="G119" i="2"/>
  <c r="F118" i="2"/>
  <c r="AT111" i="2"/>
  <c r="AU111" i="2"/>
  <c r="GA109" i="1"/>
  <c r="GB109" i="1"/>
  <c r="D109" i="1" s="1"/>
  <c r="D110" i="2" s="1"/>
  <c r="G111" i="2"/>
  <c r="F110" i="2"/>
  <c r="AT103" i="2"/>
  <c r="AU103" i="2"/>
  <c r="G103" i="2"/>
  <c r="F102" i="2"/>
  <c r="GA101" i="1"/>
  <c r="GB101" i="1"/>
  <c r="D101" i="1" s="1"/>
  <c r="D102" i="2" s="1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GA77" i="1"/>
  <c r="GB77" i="1"/>
  <c r="D77" i="1" s="1"/>
  <c r="AT71" i="2"/>
  <c r="AU71" i="2"/>
  <c r="G71" i="2"/>
  <c r="F70" i="2"/>
  <c r="GA69" i="1"/>
  <c r="GB69" i="1"/>
  <c r="D69" i="1" s="1"/>
  <c r="D70" i="2" s="1"/>
  <c r="AT63" i="2"/>
  <c r="AU63" i="2"/>
  <c r="G63" i="2"/>
  <c r="GA61" i="1"/>
  <c r="GB61" i="1"/>
  <c r="D61" i="1" s="1"/>
  <c r="D62" i="2" s="1"/>
  <c r="F62" i="2"/>
  <c r="AT55" i="2"/>
  <c r="AU55" i="2"/>
  <c r="G55" i="2"/>
  <c r="F54" i="2"/>
  <c r="GA53" i="1"/>
  <c r="GB53" i="1"/>
  <c r="D53" i="1" s="1"/>
  <c r="D54" i="2" s="1"/>
  <c r="AT47" i="2"/>
  <c r="AU47" i="2"/>
  <c r="G47" i="2"/>
  <c r="F46" i="2"/>
  <c r="GA45" i="1"/>
  <c r="GB45" i="1"/>
  <c r="D45" i="1" s="1"/>
  <c r="D46" i="2" s="1"/>
  <c r="AT39" i="2"/>
  <c r="AU39" i="2"/>
  <c r="G39" i="2"/>
  <c r="F38" i="2"/>
  <c r="GA37" i="1"/>
  <c r="GB37" i="1"/>
  <c r="D37" i="1" s="1"/>
  <c r="D38" i="2" s="1"/>
  <c r="AT31" i="2"/>
  <c r="AU31" i="2"/>
  <c r="F30" i="2"/>
  <c r="GA29" i="1"/>
  <c r="GB29" i="1"/>
  <c r="D29" i="1" s="1"/>
  <c r="D30" i="2" s="1"/>
  <c r="G31" i="2"/>
  <c r="AT23" i="2"/>
  <c r="AU23" i="2"/>
  <c r="F22" i="2"/>
  <c r="GA21" i="1"/>
  <c r="GB21" i="1"/>
  <c r="D21" i="1" s="1"/>
  <c r="D22" i="2" s="1"/>
  <c r="G23" i="2"/>
  <c r="AT15" i="2"/>
  <c r="AU15" i="2"/>
  <c r="G15" i="2"/>
  <c r="GA13" i="1"/>
  <c r="GB13" i="1"/>
  <c r="D13" i="1" s="1"/>
  <c r="D14" i="2" s="1"/>
  <c r="F14" i="2"/>
  <c r="GA8" i="1"/>
  <c r="GB8" i="1"/>
  <c r="D8" i="1" s="1"/>
  <c r="D9" i="2" s="1"/>
  <c r="G10" i="2"/>
  <c r="F9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F145" i="2"/>
  <c r="GA144" i="1"/>
  <c r="GB144" i="1"/>
  <c r="D144" i="1" s="1"/>
  <c r="D145" i="2" s="1"/>
  <c r="G146" i="2"/>
  <c r="AT138" i="2"/>
  <c r="AU138" i="2"/>
  <c r="GA136" i="1"/>
  <c r="GB136" i="1"/>
  <c r="D136" i="1" s="1"/>
  <c r="D137" i="2" s="1"/>
  <c r="G138" i="2"/>
  <c r="F137" i="2"/>
  <c r="AT130" i="2"/>
  <c r="AU130" i="2"/>
  <c r="GA128" i="1"/>
  <c r="GB128" i="1"/>
  <c r="D128" i="1" s="1"/>
  <c r="D129" i="2" s="1"/>
  <c r="G130" i="2"/>
  <c r="F129" i="2"/>
  <c r="AT122" i="2"/>
  <c r="AU122" i="2"/>
  <c r="G122" i="2"/>
  <c r="F121" i="2"/>
  <c r="GA120" i="1"/>
  <c r="GB120" i="1"/>
  <c r="D120" i="1" s="1"/>
  <c r="D121" i="2" s="1"/>
  <c r="AT114" i="2"/>
  <c r="AU114" i="2"/>
  <c r="F113" i="2"/>
  <c r="GA112" i="1"/>
  <c r="GB112" i="1"/>
  <c r="D112" i="1" s="1"/>
  <c r="D113" i="2" s="1"/>
  <c r="G114" i="2"/>
  <c r="AT106" i="2"/>
  <c r="AU106" i="2"/>
  <c r="GA104" i="1"/>
  <c r="GB104" i="1"/>
  <c r="D104" i="1" s="1"/>
  <c r="D105" i="2" s="1"/>
  <c r="G106" i="2"/>
  <c r="F105" i="2"/>
  <c r="AT98" i="2"/>
  <c r="AU98" i="2"/>
  <c r="F97" i="2"/>
  <c r="G98" i="2"/>
  <c r="GA96" i="1"/>
  <c r="GB96" i="1"/>
  <c r="D96" i="1" s="1"/>
  <c r="D97" i="2" s="1"/>
  <c r="AT90" i="2"/>
  <c r="AU90" i="2"/>
  <c r="GA88" i="1"/>
  <c r="GB88" i="1"/>
  <c r="D88" i="1" s="1"/>
  <c r="D89" i="2" s="1"/>
  <c r="G90" i="2"/>
  <c r="F89" i="2"/>
  <c r="GA80" i="1"/>
  <c r="GB80" i="1"/>
  <c r="D80" i="1" s="1"/>
  <c r="D81" i="2" s="1"/>
  <c r="G82" i="2"/>
  <c r="F81" i="2"/>
  <c r="AT74" i="2"/>
  <c r="AU74" i="2"/>
  <c r="GA72" i="1"/>
  <c r="GB72" i="1"/>
  <c r="D72" i="1" s="1"/>
  <c r="D73" i="2" s="1"/>
  <c r="G74" i="2"/>
  <c r="F73" i="2"/>
  <c r="AT66" i="2"/>
  <c r="AU66" i="2"/>
  <c r="GA64" i="1"/>
  <c r="GB64" i="1"/>
  <c r="D64" i="1" s="1"/>
  <c r="D65" i="2" s="1"/>
  <c r="G66" i="2"/>
  <c r="F65" i="2"/>
  <c r="AT58" i="2"/>
  <c r="AU58" i="2"/>
  <c r="GA56" i="1"/>
  <c r="GB56" i="1"/>
  <c r="D56" i="1" s="1"/>
  <c r="D57" i="2" s="1"/>
  <c r="G58" i="2"/>
  <c r="F57" i="2"/>
  <c r="AT50" i="2"/>
  <c r="AU50" i="2"/>
  <c r="GA48" i="1"/>
  <c r="GB48" i="1"/>
  <c r="D48" i="1" s="1"/>
  <c r="D49" i="2" s="1"/>
  <c r="G50" i="2"/>
  <c r="F49" i="2"/>
  <c r="GA40" i="1"/>
  <c r="GB40" i="1"/>
  <c r="D40" i="1" s="1"/>
  <c r="D41" i="2" s="1"/>
  <c r="G42" i="2"/>
  <c r="F41" i="2"/>
  <c r="AT34" i="2"/>
  <c r="AU34" i="2"/>
  <c r="GA32" i="1"/>
  <c r="GB32" i="1"/>
  <c r="D32" i="1" s="1"/>
  <c r="D33" i="2" s="1"/>
  <c r="G34" i="2"/>
  <c r="F33" i="2"/>
  <c r="AT26" i="2"/>
  <c r="AU26" i="2"/>
  <c r="GA24" i="1"/>
  <c r="GB24" i="1"/>
  <c r="D24" i="1" s="1"/>
  <c r="D25" i="2" s="1"/>
  <c r="G26" i="2"/>
  <c r="F25" i="2"/>
  <c r="AT18" i="2"/>
  <c r="AU18" i="2"/>
  <c r="GA16" i="1"/>
  <c r="GB16" i="1"/>
  <c r="D16" i="1" s="1"/>
  <c r="D17" i="2" s="1"/>
  <c r="G18" i="2"/>
  <c r="F17" i="2"/>
  <c r="AT10" i="2"/>
  <c r="AU10" i="2"/>
  <c r="AT8" i="2"/>
  <c r="AU8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F132" i="2"/>
  <c r="GA131" i="1"/>
  <c r="GB131" i="1"/>
  <c r="D131" i="1" s="1"/>
  <c r="D132" i="2" s="1"/>
  <c r="G133" i="2"/>
  <c r="AT125" i="2"/>
  <c r="AU125" i="2"/>
  <c r="F124" i="2"/>
  <c r="GA123" i="1"/>
  <c r="GB123" i="1"/>
  <c r="D123" i="1" s="1"/>
  <c r="D124" i="2" s="1"/>
  <c r="G125" i="2"/>
  <c r="AT117" i="2"/>
  <c r="AU117" i="2"/>
  <c r="GA115" i="1"/>
  <c r="GB115" i="1"/>
  <c r="D115" i="1" s="1"/>
  <c r="D116" i="2" s="1"/>
  <c r="G117" i="2"/>
  <c r="F116" i="2"/>
  <c r="AT109" i="2"/>
  <c r="AU109" i="2"/>
  <c r="GA107" i="1"/>
  <c r="GB107" i="1"/>
  <c r="D107" i="1" s="1"/>
  <c r="D108" i="2" s="1"/>
  <c r="G109" i="2"/>
  <c r="F108" i="2"/>
  <c r="AT101" i="2"/>
  <c r="AU101" i="2"/>
  <c r="G101" i="2"/>
  <c r="F100" i="2"/>
  <c r="GA99" i="1"/>
  <c r="GB99" i="1"/>
  <c r="D99" i="1" s="1"/>
  <c r="D100" i="2" s="1"/>
  <c r="AT93" i="2"/>
  <c r="AU93" i="2"/>
  <c r="G93" i="2"/>
  <c r="F92" i="2"/>
  <c r="GA91" i="1"/>
  <c r="GB91" i="1"/>
  <c r="D91" i="1" s="1"/>
  <c r="D92" i="2" s="1"/>
  <c r="AT85" i="2"/>
  <c r="AU85" i="2"/>
  <c r="F84" i="2"/>
  <c r="GA83" i="1"/>
  <c r="GB83" i="1"/>
  <c r="D83" i="1" s="1"/>
  <c r="D84" i="2" s="1"/>
  <c r="G85" i="2"/>
  <c r="F76" i="2"/>
  <c r="GA75" i="1"/>
  <c r="GB75" i="1"/>
  <c r="D75" i="1" s="1"/>
  <c r="AT69" i="2"/>
  <c r="AU69" i="2"/>
  <c r="G69" i="2"/>
  <c r="F68" i="2"/>
  <c r="GA67" i="1"/>
  <c r="GB67" i="1"/>
  <c r="D67" i="1" s="1"/>
  <c r="D68" i="2" s="1"/>
  <c r="AT61" i="2"/>
  <c r="AU61" i="2"/>
  <c r="G61" i="2"/>
  <c r="F60" i="2"/>
  <c r="GA59" i="1"/>
  <c r="GB59" i="1"/>
  <c r="D59" i="1" s="1"/>
  <c r="D60" i="2" s="1"/>
  <c r="AT53" i="2"/>
  <c r="AU53" i="2"/>
  <c r="G53" i="2"/>
  <c r="F52" i="2"/>
  <c r="GA51" i="1"/>
  <c r="GB51" i="1"/>
  <c r="D51" i="1" s="1"/>
  <c r="D52" i="2" s="1"/>
  <c r="AT45" i="2"/>
  <c r="AU45" i="2"/>
  <c r="G45" i="2"/>
  <c r="F44" i="2"/>
  <c r="GA43" i="1"/>
  <c r="GB43" i="1"/>
  <c r="D43" i="1" s="1"/>
  <c r="D44" i="2" s="1"/>
  <c r="AT37" i="2"/>
  <c r="AU37" i="2"/>
  <c r="F36" i="2"/>
  <c r="GA35" i="1"/>
  <c r="GB35" i="1"/>
  <c r="D35" i="1" s="1"/>
  <c r="D36" i="2" s="1"/>
  <c r="G37" i="2"/>
  <c r="AT29" i="2"/>
  <c r="AU29" i="2"/>
  <c r="F28" i="2"/>
  <c r="GA27" i="1"/>
  <c r="GB27" i="1"/>
  <c r="D27" i="1" s="1"/>
  <c r="D28" i="2" s="1"/>
  <c r="G29" i="2"/>
  <c r="AT21" i="2"/>
  <c r="AU21" i="2"/>
  <c r="GA19" i="1"/>
  <c r="GB19" i="1"/>
  <c r="D19" i="1" s="1"/>
  <c r="D20" i="2" s="1"/>
  <c r="G21" i="2"/>
  <c r="F20" i="2"/>
  <c r="AT13" i="2"/>
  <c r="AU13" i="2"/>
  <c r="F12" i="2"/>
  <c r="GA11" i="1"/>
  <c r="GB11" i="1"/>
  <c r="D11" i="1" s="1"/>
  <c r="D12" i="2" s="1"/>
  <c r="G13" i="2"/>
  <c r="GB3" i="1"/>
  <c r="D3" i="1" s="1"/>
  <c r="GA3" i="1"/>
  <c r="GA171" i="1"/>
  <c r="GB171" i="1"/>
  <c r="D171" i="1" s="1"/>
  <c r="GA154" i="1"/>
  <c r="GB154" i="1"/>
  <c r="D154" i="1" s="1"/>
  <c r="GA150" i="1"/>
  <c r="GB150" i="1"/>
  <c r="D150" i="1" s="1"/>
  <c r="GA142" i="1"/>
  <c r="GB142" i="1"/>
  <c r="D142" i="1" s="1"/>
  <c r="D143" i="2" s="1"/>
  <c r="G144" i="2"/>
  <c r="F143" i="2"/>
  <c r="GA134" i="1"/>
  <c r="GB134" i="1"/>
  <c r="D134" i="1" s="1"/>
  <c r="D135" i="2" s="1"/>
  <c r="G136" i="2"/>
  <c r="F135" i="2"/>
  <c r="GA126" i="1"/>
  <c r="GB126" i="1"/>
  <c r="D126" i="1" s="1"/>
  <c r="D127" i="2" s="1"/>
  <c r="G128" i="2"/>
  <c r="F127" i="2"/>
  <c r="F119" i="2"/>
  <c r="GA118" i="1"/>
  <c r="GB118" i="1"/>
  <c r="D118" i="1" s="1"/>
  <c r="D119" i="2" s="1"/>
  <c r="G120" i="2"/>
  <c r="GA110" i="1"/>
  <c r="GB110" i="1"/>
  <c r="D110" i="1" s="1"/>
  <c r="D111" i="2" s="1"/>
  <c r="G112" i="2"/>
  <c r="F111" i="2"/>
  <c r="GA102" i="1"/>
  <c r="GB102" i="1"/>
  <c r="D102" i="1" s="1"/>
  <c r="D103" i="2" s="1"/>
  <c r="G104" i="2"/>
  <c r="F103" i="2"/>
  <c r="GA94" i="1"/>
  <c r="GB94" i="1"/>
  <c r="D94" i="1" s="1"/>
  <c r="D95" i="2" s="1"/>
  <c r="G96" i="2"/>
  <c r="F95" i="2"/>
  <c r="GA86" i="1"/>
  <c r="GB86" i="1"/>
  <c r="D86" i="1" s="1"/>
  <c r="D87" i="2" s="1"/>
  <c r="G88" i="2"/>
  <c r="F87" i="2"/>
  <c r="GA78" i="1"/>
  <c r="GB78" i="1"/>
  <c r="D78" i="1" s="1"/>
  <c r="GA70" i="1"/>
  <c r="GB70" i="1"/>
  <c r="D70" i="1" s="1"/>
  <c r="D71" i="2" s="1"/>
  <c r="G72" i="2"/>
  <c r="F71" i="2"/>
  <c r="GA62" i="1"/>
  <c r="GB62" i="1"/>
  <c r="D62" i="1" s="1"/>
  <c r="D63" i="2" s="1"/>
  <c r="G64" i="2"/>
  <c r="F63" i="2"/>
  <c r="GA54" i="1"/>
  <c r="GB54" i="1"/>
  <c r="D54" i="1" s="1"/>
  <c r="D55" i="2" s="1"/>
  <c r="G56" i="2"/>
  <c r="F55" i="2"/>
  <c r="GA46" i="1"/>
  <c r="GB46" i="1"/>
  <c r="D46" i="1" s="1"/>
  <c r="D47" i="2" s="1"/>
  <c r="G48" i="2"/>
  <c r="F47" i="2"/>
  <c r="GA38" i="1"/>
  <c r="GB38" i="1"/>
  <c r="D38" i="1" s="1"/>
  <c r="D39" i="2" s="1"/>
  <c r="G40" i="2"/>
  <c r="F39" i="2"/>
  <c r="GA30" i="1"/>
  <c r="GB30" i="1"/>
  <c r="D30" i="1" s="1"/>
  <c r="D31" i="2" s="1"/>
  <c r="G32" i="2"/>
  <c r="F31" i="2"/>
  <c r="GA22" i="1"/>
  <c r="GB22" i="1"/>
  <c r="D22" i="1" s="1"/>
  <c r="D23" i="2" s="1"/>
  <c r="G24" i="2"/>
  <c r="F23" i="2"/>
  <c r="GA14" i="1"/>
  <c r="GB14" i="1"/>
  <c r="D14" i="1" s="1"/>
  <c r="G16" i="2"/>
  <c r="F15" i="2"/>
  <c r="G9" i="2"/>
  <c r="F8" i="2"/>
  <c r="GA7" i="1"/>
  <c r="GB7" i="1"/>
  <c r="D7" i="1" s="1"/>
  <c r="D8" i="2" s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147" i="2"/>
  <c r="F146" i="2"/>
  <c r="GA145" i="1"/>
  <c r="GB145" i="1"/>
  <c r="D145" i="1" s="1"/>
  <c r="D146" i="2" s="1"/>
  <c r="G139" i="2"/>
  <c r="F138" i="2"/>
  <c r="GA137" i="1"/>
  <c r="GB137" i="1"/>
  <c r="D137" i="1" s="1"/>
  <c r="D138" i="2" s="1"/>
  <c r="F130" i="2"/>
  <c r="GA129" i="1"/>
  <c r="GB129" i="1"/>
  <c r="D129" i="1" s="1"/>
  <c r="D130" i="2" s="1"/>
  <c r="G131" i="2"/>
  <c r="G123" i="2"/>
  <c r="F122" i="2"/>
  <c r="GA121" i="1"/>
  <c r="GB121" i="1"/>
  <c r="D121" i="1" s="1"/>
  <c r="D122" i="2" s="1"/>
  <c r="GA113" i="1"/>
  <c r="GB113" i="1"/>
  <c r="D113" i="1" s="1"/>
  <c r="D114" i="2" s="1"/>
  <c r="G115" i="2"/>
  <c r="F114" i="2"/>
  <c r="G107" i="2"/>
  <c r="F106" i="2"/>
  <c r="GA105" i="1"/>
  <c r="GB105" i="1"/>
  <c r="D105" i="1" s="1"/>
  <c r="D106" i="2" s="1"/>
  <c r="G99" i="2"/>
  <c r="F98" i="2"/>
  <c r="GA97" i="1"/>
  <c r="GB97" i="1"/>
  <c r="D97" i="1" s="1"/>
  <c r="D98" i="2" s="1"/>
  <c r="G91" i="2"/>
  <c r="F90" i="2"/>
  <c r="GA89" i="1"/>
  <c r="GB89" i="1"/>
  <c r="D89" i="1" s="1"/>
  <c r="D90" i="2" s="1"/>
  <c r="G83" i="2"/>
  <c r="F82" i="2"/>
  <c r="GA81" i="1"/>
  <c r="GB81" i="1"/>
  <c r="D81" i="1" s="1"/>
  <c r="D82" i="2" s="1"/>
  <c r="G75" i="2"/>
  <c r="F74" i="2"/>
  <c r="GA73" i="1"/>
  <c r="GB73" i="1"/>
  <c r="D73" i="1" s="1"/>
  <c r="D74" i="2" s="1"/>
  <c r="G67" i="2"/>
  <c r="F66" i="2"/>
  <c r="GA65" i="1"/>
  <c r="GB65" i="1"/>
  <c r="D65" i="1" s="1"/>
  <c r="D66" i="2" s="1"/>
  <c r="G59" i="2"/>
  <c r="F58" i="2"/>
  <c r="GA57" i="1"/>
  <c r="GB57" i="1"/>
  <c r="D57" i="1" s="1"/>
  <c r="D58" i="2" s="1"/>
  <c r="G51" i="2"/>
  <c r="F50" i="2"/>
  <c r="GA49" i="1"/>
  <c r="GB49" i="1"/>
  <c r="D49" i="1" s="1"/>
  <c r="D50" i="2" s="1"/>
  <c r="G43" i="2"/>
  <c r="F42" i="2"/>
  <c r="GA41" i="1"/>
  <c r="GB41" i="1"/>
  <c r="D41" i="1" s="1"/>
  <c r="D42" i="2" s="1"/>
  <c r="F34" i="2"/>
  <c r="GA33" i="1"/>
  <c r="GB33" i="1"/>
  <c r="D33" i="1" s="1"/>
  <c r="D34" i="2" s="1"/>
  <c r="G35" i="2"/>
  <c r="F26" i="2"/>
  <c r="GA25" i="1"/>
  <c r="GB25" i="1"/>
  <c r="D25" i="1" s="1"/>
  <c r="D26" i="2" s="1"/>
  <c r="G27" i="2"/>
  <c r="GA17" i="1"/>
  <c r="GB17" i="1"/>
  <c r="D17" i="1" s="1"/>
  <c r="D18" i="2" s="1"/>
  <c r="G19" i="2"/>
  <c r="F18" i="2"/>
  <c r="GB4" i="1"/>
  <c r="D4" i="1" s="1"/>
  <c r="GA4" i="1"/>
  <c r="GA174" i="1"/>
  <c r="GB174" i="1"/>
  <c r="D174" i="1" s="1"/>
  <c r="GB157" i="1"/>
  <c r="D157" i="1" s="1"/>
  <c r="GA157" i="1"/>
  <c r="GB153" i="1"/>
  <c r="D153" i="1" s="1"/>
  <c r="GA153" i="1"/>
  <c r="GB149" i="1"/>
  <c r="D149" i="1" s="1"/>
  <c r="GA149" i="1"/>
  <c r="GA140" i="1"/>
  <c r="GB140" i="1"/>
  <c r="D140" i="1" s="1"/>
  <c r="D141" i="2" s="1"/>
  <c r="G142" i="2"/>
  <c r="F141" i="2"/>
  <c r="G134" i="2"/>
  <c r="F133" i="2"/>
  <c r="GA132" i="1"/>
  <c r="GB132" i="1"/>
  <c r="D132" i="1" s="1"/>
  <c r="D133" i="2" s="1"/>
  <c r="GA124" i="1"/>
  <c r="GB124" i="1"/>
  <c r="D124" i="1" s="1"/>
  <c r="D125" i="2" s="1"/>
  <c r="G126" i="2"/>
  <c r="F125" i="2"/>
  <c r="F117" i="2"/>
  <c r="GA116" i="1"/>
  <c r="GB116" i="1"/>
  <c r="D116" i="1" s="1"/>
  <c r="D117" i="2" s="1"/>
  <c r="G118" i="2"/>
  <c r="GA108" i="1"/>
  <c r="GB108" i="1"/>
  <c r="D108" i="1" s="1"/>
  <c r="D109" i="2" s="1"/>
  <c r="G110" i="2"/>
  <c r="F109" i="2"/>
  <c r="GA100" i="1"/>
  <c r="GB100" i="1"/>
  <c r="D100" i="1" s="1"/>
  <c r="D101" i="2" s="1"/>
  <c r="G102" i="2"/>
  <c r="F101" i="2"/>
  <c r="GA92" i="1"/>
  <c r="GB92" i="1"/>
  <c r="D92" i="1" s="1"/>
  <c r="D93" i="2" s="1"/>
  <c r="G94" i="2"/>
  <c r="F93" i="2"/>
  <c r="F85" i="2"/>
  <c r="GA84" i="1"/>
  <c r="GB84" i="1"/>
  <c r="D84" i="1" s="1"/>
  <c r="D85" i="2" s="1"/>
  <c r="G86" i="2"/>
  <c r="GA76" i="1"/>
  <c r="GB76" i="1"/>
  <c r="D76" i="1" s="1"/>
  <c r="GA68" i="1"/>
  <c r="GB68" i="1"/>
  <c r="D68" i="1" s="1"/>
  <c r="D69" i="2" s="1"/>
  <c r="G70" i="2"/>
  <c r="F69" i="2"/>
  <c r="G62" i="2"/>
  <c r="GA60" i="1"/>
  <c r="GB60" i="1"/>
  <c r="D60" i="1" s="1"/>
  <c r="D61" i="2" s="1"/>
  <c r="F61" i="2"/>
  <c r="GA52" i="1"/>
  <c r="GB52" i="1"/>
  <c r="D52" i="1" s="1"/>
  <c r="D53" i="2" s="1"/>
  <c r="G54" i="2"/>
  <c r="F53" i="2"/>
  <c r="GA44" i="1"/>
  <c r="GB44" i="1"/>
  <c r="D44" i="1" s="1"/>
  <c r="D45" i="2" s="1"/>
  <c r="G46" i="2"/>
  <c r="F45" i="2"/>
  <c r="GA36" i="1"/>
  <c r="GB36" i="1"/>
  <c r="D36" i="1" s="1"/>
  <c r="D37" i="2" s="1"/>
  <c r="G38" i="2"/>
  <c r="F37" i="2"/>
  <c r="GA28" i="1"/>
  <c r="GB28" i="1"/>
  <c r="D28" i="1" s="1"/>
  <c r="D29" i="2" s="1"/>
  <c r="G30" i="2"/>
  <c r="F29" i="2"/>
  <c r="GA20" i="1"/>
  <c r="GB20" i="1"/>
  <c r="D20" i="1" s="1"/>
  <c r="D21" i="2" s="1"/>
  <c r="G22" i="2"/>
  <c r="F21" i="2"/>
  <c r="GA12" i="1"/>
  <c r="GB12" i="1"/>
  <c r="D12" i="1" s="1"/>
  <c r="D13" i="2" s="1"/>
  <c r="G14" i="2"/>
  <c r="F13" i="2"/>
  <c r="G11" i="2"/>
  <c r="F10" i="2"/>
  <c r="GA9" i="1"/>
  <c r="GB9" i="1"/>
  <c r="D9" i="1" s="1"/>
  <c r="D10" i="2" s="1"/>
  <c r="G7" i="2"/>
  <c r="GA5" i="1"/>
  <c r="GB5" i="1"/>
  <c r="D5" i="1" s="1"/>
  <c r="C195" i="2"/>
  <c r="C243" i="2"/>
  <c r="C219" i="2"/>
  <c r="C16" i="2"/>
  <c r="C43" i="2"/>
  <c r="C64" i="2"/>
  <c r="C231" i="2"/>
  <c r="C120" i="2"/>
  <c r="C51" i="2"/>
  <c r="C107" i="2"/>
  <c r="C72" i="2"/>
  <c r="C24" i="2"/>
  <c r="C147" i="2"/>
  <c r="C139" i="2"/>
  <c r="C112" i="2"/>
  <c r="C99" i="2"/>
  <c r="C91" i="2"/>
  <c r="C56" i="2"/>
  <c r="C104" i="2"/>
  <c r="C83" i="2"/>
  <c r="C35" i="2"/>
  <c r="C131" i="2"/>
  <c r="C48" i="2"/>
  <c r="C183" i="2"/>
  <c r="C144" i="2"/>
  <c r="C96" i="2"/>
  <c r="C88" i="2"/>
  <c r="C75" i="2"/>
  <c r="C67" i="2"/>
  <c r="C40" i="2"/>
  <c r="C27" i="2"/>
  <c r="C19" i="2"/>
  <c r="C136" i="2"/>
  <c r="C123" i="2"/>
  <c r="C115" i="2"/>
  <c r="C80" i="2"/>
  <c r="C32" i="2"/>
  <c r="C207" i="2"/>
  <c r="C171" i="2"/>
  <c r="C128" i="2"/>
  <c r="C59" i="2"/>
  <c r="C11" i="2"/>
  <c r="C7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9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8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5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M17" i="13"/>
  <c r="N32" i="13"/>
  <c r="N47" i="13" s="1"/>
  <c r="N62" i="13" s="1"/>
  <c r="D27" i="13"/>
  <c r="D42" i="13" s="1"/>
  <c r="D57" i="13" s="1"/>
  <c r="D72" i="13" s="1"/>
  <c r="D87" i="13" s="1"/>
  <c r="D102" i="13" s="1"/>
  <c r="D117" i="13" s="1"/>
  <c r="Y12" i="13"/>
  <c r="N2" i="13"/>
  <c r="O3" i="13"/>
  <c r="F108" i="34"/>
  <c r="D19" i="13"/>
  <c r="D34" i="13" s="1"/>
  <c r="D49" i="13" s="1"/>
  <c r="D64" i="13" s="1"/>
  <c r="D79" i="13" s="1"/>
  <c r="D94" i="13" s="1"/>
  <c r="D109" i="13" s="1"/>
  <c r="Y4" i="13"/>
  <c r="F113" i="34"/>
  <c r="F109" i="34"/>
  <c r="F105" i="34"/>
  <c r="E104" i="34"/>
  <c r="Y15" i="13"/>
  <c r="F110" i="34"/>
  <c r="F106" i="34"/>
  <c r="F111" i="34"/>
  <c r="F107" i="34"/>
  <c r="F112" i="34"/>
  <c r="AP2" i="13" l="1"/>
  <c r="M32" i="13"/>
  <c r="M47" i="13" s="1"/>
  <c r="M62" i="13" s="1"/>
  <c r="L17" i="13"/>
  <c r="E107" i="34"/>
  <c r="E111" i="34"/>
  <c r="G104" i="34"/>
  <c r="E106" i="34"/>
  <c r="E110" i="34"/>
  <c r="E105" i="34"/>
  <c r="E109" i="34"/>
  <c r="E113" i="34"/>
  <c r="E112" i="34"/>
  <c r="E108" i="34"/>
  <c r="D104" i="34"/>
  <c r="M2" i="13"/>
  <c r="N3" i="13"/>
  <c r="O18" i="13"/>
  <c r="D15" i="2"/>
  <c r="AO2" i="13" l="1"/>
  <c r="L32" i="13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L2" i="13"/>
  <c r="M3" i="13"/>
  <c r="C104" i="34"/>
  <c r="D107" i="34"/>
  <c r="D111" i="34"/>
  <c r="D106" i="34"/>
  <c r="D110" i="34"/>
  <c r="D105" i="34"/>
  <c r="D109" i="34"/>
  <c r="D113" i="34"/>
  <c r="D108" i="34"/>
  <c r="D112" i="34"/>
  <c r="G108" i="34"/>
  <c r="G112" i="34"/>
  <c r="H104" i="34"/>
  <c r="G107" i="34"/>
  <c r="G111" i="34"/>
  <c r="G106" i="34"/>
  <c r="G110" i="34"/>
  <c r="G113" i="34"/>
  <c r="G109" i="34"/>
  <c r="G105" i="34"/>
  <c r="AN2" i="13" l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04" i="34"/>
  <c r="C106" i="34"/>
  <c r="C110" i="34"/>
  <c r="C105" i="34"/>
  <c r="C109" i="34"/>
  <c r="C113" i="34"/>
  <c r="C108" i="34"/>
  <c r="C112" i="34"/>
  <c r="C107" i="34"/>
  <c r="C111" i="34"/>
  <c r="I13" i="3"/>
  <c r="J13" i="3"/>
  <c r="C13" i="3"/>
  <c r="K13" i="3"/>
  <c r="B28" i="3"/>
  <c r="D13" i="3"/>
  <c r="L13" i="3"/>
  <c r="B12" i="3"/>
  <c r="F13" i="3"/>
  <c r="N13" i="3"/>
  <c r="G13" i="3"/>
  <c r="H13" i="3"/>
  <c r="M13" i="3"/>
  <c r="E13" i="3"/>
  <c r="K2" i="13"/>
  <c r="L3" i="13"/>
  <c r="B12" i="10"/>
  <c r="B28" i="10"/>
  <c r="C13" i="10"/>
  <c r="K32" i="13"/>
  <c r="K47" i="13" s="1"/>
  <c r="K62" i="13" s="1"/>
  <c r="J17" i="13"/>
  <c r="H105" i="34"/>
  <c r="H109" i="34"/>
  <c r="H113" i="34"/>
  <c r="H108" i="34"/>
  <c r="H112" i="34"/>
  <c r="I104" i="34"/>
  <c r="H107" i="34"/>
  <c r="H111" i="34"/>
  <c r="H106" i="34"/>
  <c r="H110" i="34"/>
  <c r="AM2" i="13" l="1"/>
  <c r="J2" i="13"/>
  <c r="K3" i="13"/>
  <c r="J32" i="13"/>
  <c r="J47" i="13" s="1"/>
  <c r="J62" i="13" s="1"/>
  <c r="I17" i="13"/>
  <c r="C28" i="3"/>
  <c r="K28" i="3"/>
  <c r="E28" i="3"/>
  <c r="M28" i="3"/>
  <c r="B27" i="3"/>
  <c r="F28" i="3"/>
  <c r="N28" i="3"/>
  <c r="I28" i="3"/>
  <c r="H28" i="3"/>
  <c r="J28" i="3"/>
  <c r="L28" i="3"/>
  <c r="B43" i="3"/>
  <c r="G28" i="3"/>
  <c r="D28" i="3"/>
  <c r="B11" i="10"/>
  <c r="C12" i="10"/>
  <c r="D13" i="10"/>
  <c r="I105" i="34"/>
  <c r="I109" i="34"/>
  <c r="I113" i="34"/>
  <c r="I108" i="34"/>
  <c r="I112" i="34"/>
  <c r="J104" i="34"/>
  <c r="I107" i="34"/>
  <c r="I111" i="34"/>
  <c r="I110" i="34"/>
  <c r="I106" i="34"/>
  <c r="C28" i="10"/>
  <c r="B27" i="10"/>
  <c r="B43" i="10"/>
  <c r="E13" i="10"/>
  <c r="E12" i="3"/>
  <c r="M12" i="3"/>
  <c r="F12" i="3"/>
  <c r="N12" i="3"/>
  <c r="G12" i="3"/>
  <c r="H12" i="3"/>
  <c r="J12" i="3"/>
  <c r="B11" i="3"/>
  <c r="C12" i="3"/>
  <c r="K12" i="3"/>
  <c r="D12" i="3"/>
  <c r="I12" i="3"/>
  <c r="L12" i="3"/>
  <c r="B106" i="34"/>
  <c r="B110" i="34"/>
  <c r="B105" i="34"/>
  <c r="B109" i="34"/>
  <c r="B113" i="34"/>
  <c r="B108" i="34"/>
  <c r="B112" i="34"/>
  <c r="B107" i="34"/>
  <c r="B111" i="34"/>
  <c r="AL2" i="13" l="1"/>
  <c r="E28" i="10"/>
  <c r="D28" i="10"/>
  <c r="E12" i="10"/>
  <c r="B26" i="10"/>
  <c r="C27" i="10"/>
  <c r="G27" i="3"/>
  <c r="I27" i="3"/>
  <c r="J27" i="3"/>
  <c r="D27" i="3"/>
  <c r="L27" i="3"/>
  <c r="E27" i="3"/>
  <c r="M27" i="3"/>
  <c r="C27" i="3"/>
  <c r="F27" i="3"/>
  <c r="H27" i="3"/>
  <c r="B26" i="3"/>
  <c r="K27" i="3"/>
  <c r="N27" i="3"/>
  <c r="H43" i="3"/>
  <c r="I43" i="3"/>
  <c r="J43" i="3"/>
  <c r="C43" i="3"/>
  <c r="K43" i="3"/>
  <c r="B58" i="3"/>
  <c r="D43" i="3"/>
  <c r="L43" i="3"/>
  <c r="E43" i="3"/>
  <c r="M43" i="3"/>
  <c r="G43" i="3"/>
  <c r="F43" i="3"/>
  <c r="B42" i="3"/>
  <c r="N43" i="3"/>
  <c r="B42" i="10"/>
  <c r="B58" i="10"/>
  <c r="C43" i="10"/>
  <c r="D12" i="10"/>
  <c r="H17" i="13"/>
  <c r="I32" i="13"/>
  <c r="I47" i="13" s="1"/>
  <c r="I62" i="13" s="1"/>
  <c r="I11" i="3"/>
  <c r="J11" i="3"/>
  <c r="C11" i="3"/>
  <c r="K11" i="3"/>
  <c r="D11" i="3"/>
  <c r="L11" i="3"/>
  <c r="F11" i="3"/>
  <c r="N11" i="3"/>
  <c r="G11" i="3"/>
  <c r="E11" i="3"/>
  <c r="B10" i="3"/>
  <c r="H11" i="3"/>
  <c r="M11" i="3"/>
  <c r="J106" i="34"/>
  <c r="J110" i="34"/>
  <c r="J105" i="34"/>
  <c r="J109" i="34"/>
  <c r="J113" i="34"/>
  <c r="J108" i="34"/>
  <c r="J112" i="34"/>
  <c r="K104" i="34"/>
  <c r="J107" i="34"/>
  <c r="J111" i="34"/>
  <c r="C11" i="10"/>
  <c r="B10" i="10"/>
  <c r="J3" i="13"/>
  <c r="I2" i="13"/>
  <c r="AK2" i="13" l="1"/>
  <c r="C26" i="10"/>
  <c r="B25" i="10"/>
  <c r="K106" i="34"/>
  <c r="K110" i="34"/>
  <c r="K105" i="34"/>
  <c r="K109" i="34"/>
  <c r="K113" i="34"/>
  <c r="K108" i="34"/>
  <c r="K112" i="34"/>
  <c r="K107" i="34"/>
  <c r="L104" i="34"/>
  <c r="K111" i="34"/>
  <c r="B57" i="10"/>
  <c r="B73" i="10"/>
  <c r="C58" i="10"/>
  <c r="B41" i="10"/>
  <c r="C42" i="10"/>
  <c r="D43" i="10"/>
  <c r="D27" i="10"/>
  <c r="I3" i="13"/>
  <c r="H2" i="13"/>
  <c r="B9" i="3"/>
  <c r="E10" i="3"/>
  <c r="M10" i="3"/>
  <c r="F10" i="3"/>
  <c r="N10" i="3"/>
  <c r="G10" i="3"/>
  <c r="H10" i="3"/>
  <c r="J10" i="3"/>
  <c r="C10" i="3"/>
  <c r="K10" i="3"/>
  <c r="L10" i="3"/>
  <c r="I10" i="3"/>
  <c r="D10" i="3"/>
  <c r="E11" i="10"/>
  <c r="J58" i="3"/>
  <c r="C58" i="3"/>
  <c r="K58" i="3"/>
  <c r="B74" i="3"/>
  <c r="D58" i="3"/>
  <c r="L58" i="3"/>
  <c r="E58" i="3"/>
  <c r="M58" i="3"/>
  <c r="B57" i="3"/>
  <c r="F58" i="3"/>
  <c r="N58" i="3"/>
  <c r="G58" i="3"/>
  <c r="I58" i="3"/>
  <c r="H58" i="3"/>
  <c r="C26" i="3"/>
  <c r="K26" i="3"/>
  <c r="E26" i="3"/>
  <c r="M26" i="3"/>
  <c r="F26" i="3"/>
  <c r="N26" i="3"/>
  <c r="B25" i="3"/>
  <c r="H26" i="3"/>
  <c r="I26" i="3"/>
  <c r="L26" i="3"/>
  <c r="D26" i="3"/>
  <c r="J26" i="3"/>
  <c r="G26" i="3"/>
  <c r="E27" i="10"/>
  <c r="D42" i="3"/>
  <c r="L42" i="3"/>
  <c r="E42" i="3"/>
  <c r="M42" i="3"/>
  <c r="F42" i="3"/>
  <c r="N42" i="3"/>
  <c r="G42" i="3"/>
  <c r="H42" i="3"/>
  <c r="I42" i="3"/>
  <c r="B41" i="3"/>
  <c r="C42" i="3"/>
  <c r="K42" i="3"/>
  <c r="J42" i="3"/>
  <c r="B9" i="10"/>
  <c r="C10" i="10"/>
  <c r="G17" i="13"/>
  <c r="H32" i="13"/>
  <c r="H47" i="13" s="1"/>
  <c r="H62" i="13" s="1"/>
  <c r="E43" i="10"/>
  <c r="D11" i="10"/>
  <c r="AJ2" i="13" l="1"/>
  <c r="E10" i="10"/>
  <c r="E58" i="10"/>
  <c r="E26" i="10"/>
  <c r="C9" i="10"/>
  <c r="B8" i="10"/>
  <c r="D42" i="10"/>
  <c r="G25" i="3"/>
  <c r="I25" i="3"/>
  <c r="J25" i="3"/>
  <c r="D25" i="3"/>
  <c r="L25" i="3"/>
  <c r="B24" i="3"/>
  <c r="E25" i="3"/>
  <c r="M25" i="3"/>
  <c r="C25" i="3"/>
  <c r="F25" i="3"/>
  <c r="H25" i="3"/>
  <c r="K25" i="3"/>
  <c r="N25" i="3"/>
  <c r="D58" i="10"/>
  <c r="B40" i="10"/>
  <c r="C41" i="10"/>
  <c r="F17" i="13"/>
  <c r="G32" i="13"/>
  <c r="G47" i="13" s="1"/>
  <c r="G62" i="13" s="1"/>
  <c r="D74" i="3"/>
  <c r="L74" i="3"/>
  <c r="E74" i="3"/>
  <c r="M74" i="3"/>
  <c r="B73" i="3"/>
  <c r="F74" i="3"/>
  <c r="N74" i="3"/>
  <c r="G74" i="3"/>
  <c r="H74" i="3"/>
  <c r="I74" i="3"/>
  <c r="C74" i="3"/>
  <c r="K74" i="3"/>
  <c r="B89" i="3"/>
  <c r="J74" i="3"/>
  <c r="I9" i="3"/>
  <c r="B8" i="3"/>
  <c r="J9" i="3"/>
  <c r="C9" i="3"/>
  <c r="K9" i="3"/>
  <c r="D9" i="3"/>
  <c r="L9" i="3"/>
  <c r="F9" i="3"/>
  <c r="N9" i="3"/>
  <c r="G9" i="3"/>
  <c r="E9" i="3"/>
  <c r="H9" i="3"/>
  <c r="M9" i="3"/>
  <c r="B89" i="10"/>
  <c r="C73" i="10"/>
  <c r="B72" i="10"/>
  <c r="H3" i="13"/>
  <c r="G2" i="13"/>
  <c r="B56" i="10"/>
  <c r="C57" i="10"/>
  <c r="E42" i="10"/>
  <c r="M104" i="34"/>
  <c r="L107" i="34"/>
  <c r="L111" i="34"/>
  <c r="L106" i="34"/>
  <c r="L110" i="34"/>
  <c r="L105" i="34"/>
  <c r="L109" i="34"/>
  <c r="L113" i="34"/>
  <c r="L108" i="34"/>
  <c r="L112" i="34"/>
  <c r="F57" i="3"/>
  <c r="N57" i="3"/>
  <c r="G57" i="3"/>
  <c r="H57" i="3"/>
  <c r="I57" i="3"/>
  <c r="J57" i="3"/>
  <c r="B56" i="3"/>
  <c r="C57" i="3"/>
  <c r="K57" i="3"/>
  <c r="E57" i="3"/>
  <c r="M57" i="3"/>
  <c r="D57" i="3"/>
  <c r="L57" i="3"/>
  <c r="B24" i="10"/>
  <c r="C25" i="10"/>
  <c r="D26" i="10"/>
  <c r="D10" i="10"/>
  <c r="B40" i="3"/>
  <c r="H41" i="3"/>
  <c r="I41" i="3"/>
  <c r="J41" i="3"/>
  <c r="C41" i="3"/>
  <c r="K41" i="3"/>
  <c r="D41" i="3"/>
  <c r="L41" i="3"/>
  <c r="E41" i="3"/>
  <c r="M41" i="3"/>
  <c r="G41" i="3"/>
  <c r="F41" i="3"/>
  <c r="N41" i="3"/>
  <c r="AI2" i="13" l="1"/>
  <c r="E73" i="10"/>
  <c r="D25" i="10"/>
  <c r="D9" i="10"/>
  <c r="B23" i="10"/>
  <c r="C24" i="10"/>
  <c r="E57" i="10"/>
  <c r="D40" i="3"/>
  <c r="L40" i="3"/>
  <c r="B39" i="3"/>
  <c r="E40" i="3"/>
  <c r="M40" i="3"/>
  <c r="F40" i="3"/>
  <c r="N40" i="3"/>
  <c r="G40" i="3"/>
  <c r="H40" i="3"/>
  <c r="I40" i="3"/>
  <c r="C40" i="3"/>
  <c r="K40" i="3"/>
  <c r="J40" i="3"/>
  <c r="E41" i="10"/>
  <c r="D57" i="10"/>
  <c r="C56" i="10"/>
  <c r="B55" i="10"/>
  <c r="E9" i="10"/>
  <c r="D73" i="10"/>
  <c r="E25" i="10"/>
  <c r="F2" i="13"/>
  <c r="G3" i="13"/>
  <c r="E8" i="3"/>
  <c r="M8" i="3"/>
  <c r="F8" i="3"/>
  <c r="N8" i="3"/>
  <c r="B7" i="3"/>
  <c r="G8" i="3"/>
  <c r="H8" i="3"/>
  <c r="J8" i="3"/>
  <c r="C8" i="3"/>
  <c r="K8" i="3"/>
  <c r="D8" i="3"/>
  <c r="I8" i="3"/>
  <c r="L8" i="3"/>
  <c r="E17" i="13"/>
  <c r="F32" i="13"/>
  <c r="F47" i="13" s="1"/>
  <c r="F62" i="13" s="1"/>
  <c r="B88" i="3"/>
  <c r="F89" i="3"/>
  <c r="N89" i="3"/>
  <c r="G89" i="3"/>
  <c r="H89" i="3"/>
  <c r="I89" i="3"/>
  <c r="J89" i="3"/>
  <c r="C89" i="3"/>
  <c r="K89" i="3"/>
  <c r="B104" i="3"/>
  <c r="E89" i="3"/>
  <c r="M89" i="3"/>
  <c r="D89" i="3"/>
  <c r="L89" i="3"/>
  <c r="H73" i="3"/>
  <c r="I73" i="3"/>
  <c r="J73" i="3"/>
  <c r="B72" i="3"/>
  <c r="C73" i="3"/>
  <c r="K73" i="3"/>
  <c r="D73" i="3"/>
  <c r="L73" i="3"/>
  <c r="E73" i="3"/>
  <c r="M73" i="3"/>
  <c r="G73" i="3"/>
  <c r="F73" i="3"/>
  <c r="N73" i="3"/>
  <c r="B39" i="10"/>
  <c r="C40" i="10"/>
  <c r="C8" i="10"/>
  <c r="B7" i="10"/>
  <c r="B71" i="10"/>
  <c r="C72" i="10"/>
  <c r="D41" i="10"/>
  <c r="J56" i="3"/>
  <c r="C56" i="3"/>
  <c r="K56" i="3"/>
  <c r="D56" i="3"/>
  <c r="L56" i="3"/>
  <c r="E56" i="3"/>
  <c r="M56" i="3"/>
  <c r="F56" i="3"/>
  <c r="N56" i="3"/>
  <c r="G56" i="3"/>
  <c r="I56" i="3"/>
  <c r="H56" i="3"/>
  <c r="B55" i="3"/>
  <c r="N104" i="34"/>
  <c r="M107" i="34"/>
  <c r="M111" i="34"/>
  <c r="M106" i="34"/>
  <c r="M110" i="34"/>
  <c r="M105" i="34"/>
  <c r="M109" i="34"/>
  <c r="M113" i="34"/>
  <c r="M112" i="34"/>
  <c r="M108" i="34"/>
  <c r="B88" i="10"/>
  <c r="B104" i="10"/>
  <c r="C89" i="10"/>
  <c r="C24" i="3"/>
  <c r="K24" i="3"/>
  <c r="E24" i="3"/>
  <c r="M24" i="3"/>
  <c r="F24" i="3"/>
  <c r="N24" i="3"/>
  <c r="H24" i="3"/>
  <c r="I24" i="3"/>
  <c r="D24" i="3"/>
  <c r="B23" i="3"/>
  <c r="G24" i="3"/>
  <c r="L24" i="3"/>
  <c r="J24" i="3"/>
  <c r="AH2" i="13" l="1"/>
  <c r="E40" i="10"/>
  <c r="E24" i="10"/>
  <c r="B70" i="10"/>
  <c r="C71" i="10"/>
  <c r="F55" i="3"/>
  <c r="N55" i="3"/>
  <c r="G55" i="3"/>
  <c r="H55" i="3"/>
  <c r="I55" i="3"/>
  <c r="J55" i="3"/>
  <c r="C55" i="3"/>
  <c r="K55" i="3"/>
  <c r="B54" i="3"/>
  <c r="E55" i="3"/>
  <c r="M55" i="3"/>
  <c r="D55" i="3"/>
  <c r="L55" i="3"/>
  <c r="B6" i="10"/>
  <c r="C7" i="10"/>
  <c r="E89" i="10"/>
  <c r="E32" i="13"/>
  <c r="E47" i="13" s="1"/>
  <c r="E62" i="13" s="1"/>
  <c r="N108" i="34"/>
  <c r="N112" i="34"/>
  <c r="N107" i="34"/>
  <c r="N111" i="34"/>
  <c r="N106" i="34"/>
  <c r="N110" i="34"/>
  <c r="N105" i="34"/>
  <c r="N109" i="34"/>
  <c r="N113" i="34"/>
  <c r="D56" i="10"/>
  <c r="I7" i="3"/>
  <c r="J7" i="3"/>
  <c r="C7" i="3"/>
  <c r="K7" i="3"/>
  <c r="B6" i="3"/>
  <c r="D7" i="3"/>
  <c r="L7" i="3"/>
  <c r="F7" i="3"/>
  <c r="N7" i="3"/>
  <c r="G7" i="3"/>
  <c r="E7" i="3"/>
  <c r="M7" i="3"/>
  <c r="H7" i="3"/>
  <c r="H39" i="3"/>
  <c r="I39" i="3"/>
  <c r="B38" i="3"/>
  <c r="J39" i="3"/>
  <c r="C39" i="3"/>
  <c r="K39" i="3"/>
  <c r="D39" i="3"/>
  <c r="L39" i="3"/>
  <c r="E39" i="3"/>
  <c r="M39" i="3"/>
  <c r="G39" i="3"/>
  <c r="N39" i="3"/>
  <c r="F39" i="3"/>
  <c r="D24" i="10"/>
  <c r="D72" i="10"/>
  <c r="D89" i="10"/>
  <c r="B22" i="3"/>
  <c r="G23" i="3"/>
  <c r="I23" i="3"/>
  <c r="J23" i="3"/>
  <c r="D23" i="3"/>
  <c r="L23" i="3"/>
  <c r="E23" i="3"/>
  <c r="M23" i="3"/>
  <c r="F23" i="3"/>
  <c r="H23" i="3"/>
  <c r="K23" i="3"/>
  <c r="N23" i="3"/>
  <c r="C23" i="3"/>
  <c r="C39" i="10"/>
  <c r="B38" i="10"/>
  <c r="D8" i="10"/>
  <c r="B54" i="10"/>
  <c r="C55" i="10"/>
  <c r="D40" i="10"/>
  <c r="C104" i="10"/>
  <c r="B103" i="10"/>
  <c r="B119" i="10"/>
  <c r="E56" i="10"/>
  <c r="B87" i="10"/>
  <c r="C88" i="10"/>
  <c r="D72" i="3"/>
  <c r="L72" i="3"/>
  <c r="E72" i="3"/>
  <c r="M72" i="3"/>
  <c r="F72" i="3"/>
  <c r="N72" i="3"/>
  <c r="G72" i="3"/>
  <c r="B71" i="3"/>
  <c r="H72" i="3"/>
  <c r="I72" i="3"/>
  <c r="C72" i="3"/>
  <c r="K72" i="3"/>
  <c r="J72" i="3"/>
  <c r="H104" i="3"/>
  <c r="I104" i="3"/>
  <c r="J104" i="3"/>
  <c r="C104" i="3"/>
  <c r="K104" i="3"/>
  <c r="B119" i="3"/>
  <c r="D104" i="3"/>
  <c r="L104" i="3"/>
  <c r="E104" i="3"/>
  <c r="M104" i="3"/>
  <c r="G104" i="3"/>
  <c r="F104" i="3"/>
  <c r="B103" i="3"/>
  <c r="N104" i="3"/>
  <c r="E72" i="10"/>
  <c r="J88" i="3"/>
  <c r="B87" i="3"/>
  <c r="C88" i="3"/>
  <c r="K88" i="3"/>
  <c r="D88" i="3"/>
  <c r="L88" i="3"/>
  <c r="E88" i="3"/>
  <c r="M88" i="3"/>
  <c r="F88" i="3"/>
  <c r="N88" i="3"/>
  <c r="G88" i="3"/>
  <c r="I88" i="3"/>
  <c r="H88" i="3"/>
  <c r="E8" i="10"/>
  <c r="B22" i="10"/>
  <c r="C23" i="10"/>
  <c r="E2" i="13"/>
  <c r="F3" i="13"/>
  <c r="AG2" i="13" l="1"/>
  <c r="E88" i="10"/>
  <c r="E55" i="10"/>
  <c r="E71" i="10"/>
  <c r="E3" i="13"/>
  <c r="D104" i="10"/>
  <c r="B102" i="10"/>
  <c r="C103" i="10"/>
  <c r="D23" i="10"/>
  <c r="E7" i="10"/>
  <c r="E23" i="10"/>
  <c r="E39" i="10"/>
  <c r="D55" i="10"/>
  <c r="B5" i="10"/>
  <c r="C6" i="10"/>
  <c r="B21" i="10"/>
  <c r="C22" i="10"/>
  <c r="J119" i="3"/>
  <c r="C119" i="3"/>
  <c r="K119" i="3"/>
  <c r="B135" i="3"/>
  <c r="D119" i="3"/>
  <c r="L119" i="3"/>
  <c r="E119" i="3"/>
  <c r="M119" i="3"/>
  <c r="B118" i="3"/>
  <c r="F119" i="3"/>
  <c r="N119" i="3"/>
  <c r="G119" i="3"/>
  <c r="I119" i="3"/>
  <c r="H119" i="3"/>
  <c r="D103" i="3"/>
  <c r="L103" i="3"/>
  <c r="E103" i="3"/>
  <c r="M103" i="3"/>
  <c r="F103" i="3"/>
  <c r="N103" i="3"/>
  <c r="G103" i="3"/>
  <c r="H103" i="3"/>
  <c r="I103" i="3"/>
  <c r="B102" i="3"/>
  <c r="C103" i="3"/>
  <c r="K103" i="3"/>
  <c r="J103" i="3"/>
  <c r="D38" i="3"/>
  <c r="L38" i="3"/>
  <c r="E38" i="3"/>
  <c r="M38" i="3"/>
  <c r="F38" i="3"/>
  <c r="N38" i="3"/>
  <c r="B37" i="3"/>
  <c r="G38" i="3"/>
  <c r="H38" i="3"/>
  <c r="I38" i="3"/>
  <c r="C38" i="3"/>
  <c r="K38" i="3"/>
  <c r="J38" i="3"/>
  <c r="B134" i="10"/>
  <c r="C119" i="10"/>
  <c r="B118" i="10"/>
  <c r="D71" i="10"/>
  <c r="D88" i="10"/>
  <c r="E104" i="10"/>
  <c r="H71" i="3"/>
  <c r="I71" i="3"/>
  <c r="J71" i="3"/>
  <c r="C71" i="3"/>
  <c r="K71" i="3"/>
  <c r="D71" i="3"/>
  <c r="L71" i="3"/>
  <c r="B70" i="3"/>
  <c r="E71" i="3"/>
  <c r="M71" i="3"/>
  <c r="G71" i="3"/>
  <c r="F71" i="3"/>
  <c r="N71" i="3"/>
  <c r="C54" i="10"/>
  <c r="B53" i="10"/>
  <c r="C22" i="3"/>
  <c r="K22" i="3"/>
  <c r="B21" i="3"/>
  <c r="E22" i="3"/>
  <c r="M22" i="3"/>
  <c r="F22" i="3"/>
  <c r="N22" i="3"/>
  <c r="H22" i="3"/>
  <c r="I22" i="3"/>
  <c r="D22" i="3"/>
  <c r="G22" i="3"/>
  <c r="J22" i="3"/>
  <c r="L22" i="3"/>
  <c r="D7" i="10"/>
  <c r="B53" i="3"/>
  <c r="J54" i="3"/>
  <c r="C54" i="3"/>
  <c r="K54" i="3"/>
  <c r="D54" i="3"/>
  <c r="L54" i="3"/>
  <c r="E54" i="3"/>
  <c r="M54" i="3"/>
  <c r="F54" i="3"/>
  <c r="N54" i="3"/>
  <c r="G54" i="3"/>
  <c r="I54" i="3"/>
  <c r="H54" i="3"/>
  <c r="B86" i="10"/>
  <c r="C87" i="10"/>
  <c r="E6" i="3"/>
  <c r="M6" i="3"/>
  <c r="F6" i="3"/>
  <c r="N6" i="3"/>
  <c r="G6" i="3"/>
  <c r="H6" i="3"/>
  <c r="J6" i="3"/>
  <c r="C6" i="3"/>
  <c r="K6" i="3"/>
  <c r="D6" i="3"/>
  <c r="B5" i="3"/>
  <c r="I6" i="3"/>
  <c r="L6" i="3"/>
  <c r="F87" i="3"/>
  <c r="N87" i="3"/>
  <c r="G87" i="3"/>
  <c r="B86" i="3"/>
  <c r="H87" i="3"/>
  <c r="I87" i="3"/>
  <c r="J87" i="3"/>
  <c r="C87" i="3"/>
  <c r="K87" i="3"/>
  <c r="E87" i="3"/>
  <c r="M87" i="3"/>
  <c r="D87" i="3"/>
  <c r="L87" i="3"/>
  <c r="B37" i="10"/>
  <c r="C38" i="10"/>
  <c r="D39" i="10"/>
  <c r="B69" i="10"/>
  <c r="C70" i="10"/>
  <c r="AF2" i="13" l="1"/>
  <c r="D6" i="10"/>
  <c r="E6" i="10"/>
  <c r="E70" i="10"/>
  <c r="E119" i="10"/>
  <c r="D38" i="10"/>
  <c r="D135" i="3"/>
  <c r="L135" i="3"/>
  <c r="E135" i="3"/>
  <c r="M135" i="3"/>
  <c r="B134" i="3"/>
  <c r="F135" i="3"/>
  <c r="N135" i="3"/>
  <c r="G135" i="3"/>
  <c r="H135" i="3"/>
  <c r="I135" i="3"/>
  <c r="C135" i="3"/>
  <c r="K135" i="3"/>
  <c r="B150" i="3"/>
  <c r="J135" i="3"/>
  <c r="D87" i="10"/>
  <c r="J86" i="3"/>
  <c r="C86" i="3"/>
  <c r="K86" i="3"/>
  <c r="D86" i="3"/>
  <c r="L86" i="3"/>
  <c r="B85" i="3"/>
  <c r="E86" i="3"/>
  <c r="M86" i="3"/>
  <c r="F86" i="3"/>
  <c r="N86" i="3"/>
  <c r="G86" i="3"/>
  <c r="I86" i="3"/>
  <c r="H86" i="3"/>
  <c r="B117" i="10"/>
  <c r="C118" i="10"/>
  <c r="E103" i="10"/>
  <c r="H37" i="3"/>
  <c r="I37" i="3"/>
  <c r="J37" i="3"/>
  <c r="C37" i="3"/>
  <c r="K37" i="3"/>
  <c r="B36" i="3"/>
  <c r="D37" i="3"/>
  <c r="L37" i="3"/>
  <c r="E37" i="3"/>
  <c r="M37" i="3"/>
  <c r="G37" i="3"/>
  <c r="F37" i="3"/>
  <c r="N37" i="3"/>
  <c r="B85" i="10"/>
  <c r="C86" i="10"/>
  <c r="F118" i="3"/>
  <c r="N118" i="3"/>
  <c r="G118" i="3"/>
  <c r="H118" i="3"/>
  <c r="I118" i="3"/>
  <c r="J118" i="3"/>
  <c r="B117" i="3"/>
  <c r="C118" i="3"/>
  <c r="K118" i="3"/>
  <c r="E118" i="3"/>
  <c r="M118" i="3"/>
  <c r="D118" i="3"/>
  <c r="L118" i="3"/>
  <c r="D54" i="10"/>
  <c r="G21" i="3"/>
  <c r="B20" i="3"/>
  <c r="I21" i="3"/>
  <c r="J21" i="3"/>
  <c r="D21" i="3"/>
  <c r="L21" i="3"/>
  <c r="E21" i="3"/>
  <c r="M21" i="3"/>
  <c r="H21" i="3"/>
  <c r="K21" i="3"/>
  <c r="N21" i="3"/>
  <c r="F21" i="3"/>
  <c r="C21" i="3"/>
  <c r="E38" i="10"/>
  <c r="B101" i="3"/>
  <c r="H102" i="3"/>
  <c r="I102" i="3"/>
  <c r="J102" i="3"/>
  <c r="C102" i="3"/>
  <c r="K102" i="3"/>
  <c r="D102" i="3"/>
  <c r="L102" i="3"/>
  <c r="E102" i="3"/>
  <c r="M102" i="3"/>
  <c r="G102" i="3"/>
  <c r="F102" i="3"/>
  <c r="N102" i="3"/>
  <c r="D22" i="10"/>
  <c r="D103" i="10"/>
  <c r="B20" i="10"/>
  <c r="C21" i="10"/>
  <c r="E22" i="10"/>
  <c r="B133" i="10"/>
  <c r="B149" i="10"/>
  <c r="C134" i="10"/>
  <c r="B68" i="10"/>
  <c r="C69" i="10"/>
  <c r="E87" i="10"/>
  <c r="D70" i="3"/>
  <c r="L70" i="3"/>
  <c r="E70" i="3"/>
  <c r="M70" i="3"/>
  <c r="F70" i="3"/>
  <c r="N70" i="3"/>
  <c r="G70" i="3"/>
  <c r="H70" i="3"/>
  <c r="I70" i="3"/>
  <c r="C70" i="3"/>
  <c r="K70" i="3"/>
  <c r="B69" i="3"/>
  <c r="J70" i="3"/>
  <c r="C102" i="10"/>
  <c r="B101" i="10"/>
  <c r="C37" i="10"/>
  <c r="B36" i="10"/>
  <c r="I5" i="3"/>
  <c r="J5" i="3"/>
  <c r="C5" i="3"/>
  <c r="K5" i="3"/>
  <c r="D5" i="3"/>
  <c r="L5" i="3"/>
  <c r="B4" i="3"/>
  <c r="F5" i="3"/>
  <c r="N5" i="3"/>
  <c r="G5" i="3"/>
  <c r="H5" i="3"/>
  <c r="M5" i="3"/>
  <c r="E5" i="3"/>
  <c r="E54" i="10"/>
  <c r="B52" i="10"/>
  <c r="C53" i="10"/>
  <c r="D119" i="10"/>
  <c r="B4" i="10"/>
  <c r="C4" i="10" s="1"/>
  <c r="C5" i="10"/>
  <c r="F53" i="3"/>
  <c r="N53" i="3"/>
  <c r="B52" i="3"/>
  <c r="G53" i="3"/>
  <c r="H53" i="3"/>
  <c r="I53" i="3"/>
  <c r="J53" i="3"/>
  <c r="C53" i="3"/>
  <c r="K53" i="3"/>
  <c r="E53" i="3"/>
  <c r="M53" i="3"/>
  <c r="L53" i="3"/>
  <c r="D53" i="3"/>
  <c r="D70" i="10"/>
  <c r="D102" i="10" l="1"/>
  <c r="D21" i="10"/>
  <c r="AE2" i="13"/>
  <c r="D53" i="10"/>
  <c r="E134" i="10"/>
  <c r="E102" i="10"/>
  <c r="D5" i="10"/>
  <c r="E86" i="10"/>
  <c r="E69" i="10"/>
  <c r="H69" i="3"/>
  <c r="I69" i="3"/>
  <c r="J69" i="3"/>
  <c r="C69" i="3"/>
  <c r="K69" i="3"/>
  <c r="D69" i="3"/>
  <c r="L69" i="3"/>
  <c r="E69" i="3"/>
  <c r="M69" i="3"/>
  <c r="B68" i="3"/>
  <c r="G69" i="3"/>
  <c r="N69" i="3"/>
  <c r="F69" i="3"/>
  <c r="C149" i="10"/>
  <c r="B148" i="10"/>
  <c r="B165" i="10"/>
  <c r="C20" i="3"/>
  <c r="K20" i="3"/>
  <c r="E20" i="3"/>
  <c r="M20" i="3"/>
  <c r="B19" i="3"/>
  <c r="F20" i="3"/>
  <c r="N20" i="3"/>
  <c r="H20" i="3"/>
  <c r="I20" i="3"/>
  <c r="D20" i="3"/>
  <c r="G20" i="3"/>
  <c r="J20" i="3"/>
  <c r="L20" i="3"/>
  <c r="E53" i="10"/>
  <c r="J117" i="3"/>
  <c r="C117" i="3"/>
  <c r="K117" i="3"/>
  <c r="D117" i="3"/>
  <c r="L117" i="3"/>
  <c r="E117" i="3"/>
  <c r="M117" i="3"/>
  <c r="F117" i="3"/>
  <c r="N117" i="3"/>
  <c r="G117" i="3"/>
  <c r="I117" i="3"/>
  <c r="B116" i="3"/>
  <c r="H117" i="3"/>
  <c r="C85" i="10"/>
  <c r="B84" i="10"/>
  <c r="B116" i="10"/>
  <c r="C117" i="10"/>
  <c r="F85" i="3"/>
  <c r="N85" i="3"/>
  <c r="G85" i="3"/>
  <c r="H85" i="3"/>
  <c r="I85" i="3"/>
  <c r="B84" i="3"/>
  <c r="J85" i="3"/>
  <c r="C85" i="3"/>
  <c r="K85" i="3"/>
  <c r="E85" i="3"/>
  <c r="M85" i="3"/>
  <c r="L85" i="3"/>
  <c r="D85" i="3"/>
  <c r="B149" i="3"/>
  <c r="F150" i="3"/>
  <c r="N150" i="3"/>
  <c r="G150" i="3"/>
  <c r="H150" i="3"/>
  <c r="I150" i="3"/>
  <c r="J150" i="3"/>
  <c r="C150" i="3"/>
  <c r="K150" i="3"/>
  <c r="B165" i="3"/>
  <c r="E150" i="3"/>
  <c r="M150" i="3"/>
  <c r="D150" i="3"/>
  <c r="L150" i="3"/>
  <c r="H134" i="3"/>
  <c r="I134" i="3"/>
  <c r="J134" i="3"/>
  <c r="B133" i="3"/>
  <c r="C134" i="3"/>
  <c r="K134" i="3"/>
  <c r="D134" i="3"/>
  <c r="L134" i="3"/>
  <c r="E134" i="3"/>
  <c r="M134" i="3"/>
  <c r="G134" i="3"/>
  <c r="F134" i="3"/>
  <c r="N134" i="3"/>
  <c r="D37" i="10"/>
  <c r="E5" i="10"/>
  <c r="B132" i="10"/>
  <c r="C133" i="10"/>
  <c r="D36" i="3"/>
  <c r="L36" i="3"/>
  <c r="E36" i="3"/>
  <c r="M36" i="3"/>
  <c r="F36" i="3"/>
  <c r="N36" i="3"/>
  <c r="G36" i="3"/>
  <c r="H36" i="3"/>
  <c r="B35" i="3"/>
  <c r="I36" i="3"/>
  <c r="C36" i="3"/>
  <c r="K36" i="3"/>
  <c r="J36" i="3"/>
  <c r="E118" i="10"/>
  <c r="D101" i="3"/>
  <c r="L101" i="3"/>
  <c r="B100" i="3"/>
  <c r="E101" i="3"/>
  <c r="M101" i="3"/>
  <c r="F101" i="3"/>
  <c r="N101" i="3"/>
  <c r="G101" i="3"/>
  <c r="H101" i="3"/>
  <c r="I101" i="3"/>
  <c r="C101" i="3"/>
  <c r="K101" i="3"/>
  <c r="J101" i="3"/>
  <c r="C36" i="10"/>
  <c r="B35" i="10"/>
  <c r="D69" i="10"/>
  <c r="D86" i="10"/>
  <c r="B51" i="10"/>
  <c r="C52" i="10"/>
  <c r="E4" i="3"/>
  <c r="M4" i="3"/>
  <c r="F4" i="3"/>
  <c r="N4" i="3"/>
  <c r="G4" i="3"/>
  <c r="H4" i="3"/>
  <c r="J4" i="3"/>
  <c r="C4" i="3"/>
  <c r="K4" i="3"/>
  <c r="D4" i="3"/>
  <c r="I4" i="3"/>
  <c r="L4" i="3"/>
  <c r="C20" i="10"/>
  <c r="B19" i="10"/>
  <c r="C19" i="10" s="1"/>
  <c r="D118" i="10"/>
  <c r="E37" i="10"/>
  <c r="J52" i="3"/>
  <c r="C52" i="3"/>
  <c r="K52" i="3"/>
  <c r="B51" i="3"/>
  <c r="D52" i="3"/>
  <c r="L52" i="3"/>
  <c r="E52" i="3"/>
  <c r="M52" i="3"/>
  <c r="F52" i="3"/>
  <c r="N52" i="3"/>
  <c r="G52" i="3"/>
  <c r="I52" i="3"/>
  <c r="H52" i="3"/>
  <c r="D134" i="10"/>
  <c r="C101" i="10"/>
  <c r="B100" i="10"/>
  <c r="B67" i="10"/>
  <c r="C68" i="10"/>
  <c r="E21" i="10"/>
  <c r="AD2" i="13" l="1"/>
  <c r="D36" i="10"/>
  <c r="D85" i="10"/>
  <c r="E20" i="10"/>
  <c r="E4" i="10"/>
  <c r="H35" i="3"/>
  <c r="I35" i="3"/>
  <c r="J35" i="3"/>
  <c r="C35" i="3"/>
  <c r="K35" i="3"/>
  <c r="D35" i="3"/>
  <c r="L35" i="3"/>
  <c r="E35" i="3"/>
  <c r="M35" i="3"/>
  <c r="G35" i="3"/>
  <c r="F35" i="3"/>
  <c r="N35" i="3"/>
  <c r="B34" i="3"/>
  <c r="D4" i="10"/>
  <c r="E101" i="10"/>
  <c r="D133" i="3"/>
  <c r="L133" i="3"/>
  <c r="E133" i="3"/>
  <c r="M133" i="3"/>
  <c r="F133" i="3"/>
  <c r="N133" i="3"/>
  <c r="G133" i="3"/>
  <c r="B132" i="3"/>
  <c r="H133" i="3"/>
  <c r="I133" i="3"/>
  <c r="C133" i="3"/>
  <c r="K133" i="3"/>
  <c r="J133" i="3"/>
  <c r="H165" i="3"/>
  <c r="I165" i="3"/>
  <c r="J165" i="3"/>
  <c r="C165" i="3"/>
  <c r="K165" i="3"/>
  <c r="B180" i="3"/>
  <c r="D165" i="3"/>
  <c r="L165" i="3"/>
  <c r="E165" i="3"/>
  <c r="M165" i="3"/>
  <c r="G165" i="3"/>
  <c r="B164" i="3"/>
  <c r="N165" i="3"/>
  <c r="F165" i="3"/>
  <c r="E85" i="10"/>
  <c r="B115" i="10"/>
  <c r="C116" i="10"/>
  <c r="D68" i="10"/>
  <c r="C67" i="10"/>
  <c r="B66" i="10"/>
  <c r="E52" i="10"/>
  <c r="E133" i="10"/>
  <c r="J149" i="3"/>
  <c r="B148" i="3"/>
  <c r="C149" i="3"/>
  <c r="K149" i="3"/>
  <c r="D149" i="3"/>
  <c r="L149" i="3"/>
  <c r="E149" i="3"/>
  <c r="M149" i="3"/>
  <c r="F149" i="3"/>
  <c r="N149" i="3"/>
  <c r="G149" i="3"/>
  <c r="I149" i="3"/>
  <c r="H149" i="3"/>
  <c r="J84" i="3"/>
  <c r="C84" i="3"/>
  <c r="K84" i="3"/>
  <c r="D84" i="3"/>
  <c r="L84" i="3"/>
  <c r="E84" i="3"/>
  <c r="M84" i="3"/>
  <c r="F84" i="3"/>
  <c r="N84" i="3"/>
  <c r="B83" i="3"/>
  <c r="G84" i="3"/>
  <c r="I84" i="3"/>
  <c r="H84" i="3"/>
  <c r="B83" i="10"/>
  <c r="C84" i="10"/>
  <c r="G19" i="3"/>
  <c r="H19" i="3"/>
  <c r="I19" i="3"/>
  <c r="J19" i="3"/>
  <c r="D19" i="3"/>
  <c r="L19" i="3"/>
  <c r="E19" i="3"/>
  <c r="M19" i="3"/>
  <c r="K19" i="3"/>
  <c r="N19" i="3"/>
  <c r="F19" i="3"/>
  <c r="C19" i="3"/>
  <c r="B50" i="10"/>
  <c r="C51" i="10"/>
  <c r="E149" i="10"/>
  <c r="E68" i="10"/>
  <c r="D101" i="10"/>
  <c r="C132" i="10"/>
  <c r="B131" i="10"/>
  <c r="F116" i="3"/>
  <c r="N116" i="3"/>
  <c r="G116" i="3"/>
  <c r="H116" i="3"/>
  <c r="I116" i="3"/>
  <c r="J116" i="3"/>
  <c r="C116" i="3"/>
  <c r="K116" i="3"/>
  <c r="B115" i="3"/>
  <c r="E116" i="3"/>
  <c r="M116" i="3"/>
  <c r="D116" i="3"/>
  <c r="L116" i="3"/>
  <c r="D117" i="10"/>
  <c r="D20" i="10"/>
  <c r="B67" i="3"/>
  <c r="D68" i="3"/>
  <c r="L68" i="3"/>
  <c r="E68" i="3"/>
  <c r="M68" i="3"/>
  <c r="F68" i="3"/>
  <c r="N68" i="3"/>
  <c r="G68" i="3"/>
  <c r="H68" i="3"/>
  <c r="I68" i="3"/>
  <c r="C68" i="3"/>
  <c r="K68" i="3"/>
  <c r="J68" i="3"/>
  <c r="H100" i="3"/>
  <c r="I100" i="3"/>
  <c r="B99" i="3"/>
  <c r="J100" i="3"/>
  <c r="C100" i="3"/>
  <c r="K100" i="3"/>
  <c r="D100" i="3"/>
  <c r="L100" i="3"/>
  <c r="E100" i="3"/>
  <c r="M100" i="3"/>
  <c r="G100" i="3"/>
  <c r="F100" i="3"/>
  <c r="N100" i="3"/>
  <c r="D149" i="10"/>
  <c r="B99" i="10"/>
  <c r="C100" i="10"/>
  <c r="D52" i="10"/>
  <c r="D133" i="10"/>
  <c r="F51" i="3"/>
  <c r="N51" i="3"/>
  <c r="G51" i="3"/>
  <c r="H51" i="3"/>
  <c r="B50" i="3"/>
  <c r="I51" i="3"/>
  <c r="J51" i="3"/>
  <c r="C51" i="3"/>
  <c r="K51" i="3"/>
  <c r="E51" i="3"/>
  <c r="M51" i="3"/>
  <c r="D51" i="3"/>
  <c r="L51" i="3"/>
  <c r="B34" i="10"/>
  <c r="C34" i="10" s="1"/>
  <c r="C35" i="10"/>
  <c r="E36" i="10"/>
  <c r="B164" i="10"/>
  <c r="B180" i="10"/>
  <c r="C165" i="10"/>
  <c r="E117" i="10"/>
  <c r="B147" i="10"/>
  <c r="C148" i="10"/>
  <c r="AC2" i="13" l="1"/>
  <c r="D67" i="10"/>
  <c r="E116" i="10"/>
  <c r="D148" i="10"/>
  <c r="E165" i="10"/>
  <c r="D35" i="10"/>
  <c r="B114" i="3"/>
  <c r="J115" i="3"/>
  <c r="C115" i="3"/>
  <c r="K115" i="3"/>
  <c r="D115" i="3"/>
  <c r="L115" i="3"/>
  <c r="E115" i="3"/>
  <c r="M115" i="3"/>
  <c r="F115" i="3"/>
  <c r="N115" i="3"/>
  <c r="G115" i="3"/>
  <c r="I115" i="3"/>
  <c r="H115" i="3"/>
  <c r="B130" i="10"/>
  <c r="C131" i="10"/>
  <c r="F83" i="3"/>
  <c r="N83" i="3"/>
  <c r="G83" i="3"/>
  <c r="H83" i="3"/>
  <c r="I83" i="3"/>
  <c r="J83" i="3"/>
  <c r="C83" i="3"/>
  <c r="K83" i="3"/>
  <c r="E83" i="3"/>
  <c r="M83" i="3"/>
  <c r="D83" i="3"/>
  <c r="L83" i="3"/>
  <c r="B82" i="3"/>
  <c r="B163" i="10"/>
  <c r="C164" i="10"/>
  <c r="D99" i="3"/>
  <c r="L99" i="3"/>
  <c r="E99" i="3"/>
  <c r="M99" i="3"/>
  <c r="F99" i="3"/>
  <c r="N99" i="3"/>
  <c r="B98" i="3"/>
  <c r="G99" i="3"/>
  <c r="H99" i="3"/>
  <c r="I99" i="3"/>
  <c r="C99" i="3"/>
  <c r="K99" i="3"/>
  <c r="J99" i="3"/>
  <c r="E84" i="10"/>
  <c r="B65" i="10"/>
  <c r="C66" i="10"/>
  <c r="D164" i="3"/>
  <c r="L164" i="3"/>
  <c r="E164" i="3"/>
  <c r="M164" i="3"/>
  <c r="F164" i="3"/>
  <c r="N164" i="3"/>
  <c r="G164" i="3"/>
  <c r="H164" i="3"/>
  <c r="I164" i="3"/>
  <c r="B163" i="3"/>
  <c r="C164" i="3"/>
  <c r="K164" i="3"/>
  <c r="J164" i="3"/>
  <c r="D132" i="10"/>
  <c r="E51" i="10"/>
  <c r="H132" i="3"/>
  <c r="I132" i="3"/>
  <c r="J132" i="3"/>
  <c r="C132" i="3"/>
  <c r="K132" i="3"/>
  <c r="D132" i="3"/>
  <c r="L132" i="3"/>
  <c r="B131" i="3"/>
  <c r="E132" i="3"/>
  <c r="M132" i="3"/>
  <c r="G132" i="3"/>
  <c r="N132" i="3"/>
  <c r="F132" i="3"/>
  <c r="E67" i="10"/>
  <c r="C83" i="10"/>
  <c r="B82" i="10"/>
  <c r="D34" i="3"/>
  <c r="L34" i="3"/>
  <c r="E34" i="3"/>
  <c r="M34" i="3"/>
  <c r="F34" i="3"/>
  <c r="N34" i="3"/>
  <c r="G34" i="3"/>
  <c r="H34" i="3"/>
  <c r="I34" i="3"/>
  <c r="C34" i="3"/>
  <c r="K34" i="3"/>
  <c r="J34" i="3"/>
  <c r="C147" i="10"/>
  <c r="B146" i="10"/>
  <c r="J50" i="3"/>
  <c r="C50" i="3"/>
  <c r="K50" i="3"/>
  <c r="D50" i="3"/>
  <c r="L50" i="3"/>
  <c r="E50" i="3"/>
  <c r="M50" i="3"/>
  <c r="B49" i="3"/>
  <c r="F50" i="3"/>
  <c r="N50" i="3"/>
  <c r="G50" i="3"/>
  <c r="I50" i="3"/>
  <c r="H50" i="3"/>
  <c r="B98" i="10"/>
  <c r="C99" i="10"/>
  <c r="D100" i="10"/>
  <c r="F148" i="3"/>
  <c r="N148" i="3"/>
  <c r="G148" i="3"/>
  <c r="B147" i="3"/>
  <c r="H148" i="3"/>
  <c r="I148" i="3"/>
  <c r="J148" i="3"/>
  <c r="C148" i="3"/>
  <c r="K148" i="3"/>
  <c r="E148" i="3"/>
  <c r="M148" i="3"/>
  <c r="D148" i="3"/>
  <c r="L148" i="3"/>
  <c r="B114" i="10"/>
  <c r="C115" i="10"/>
  <c r="E132" i="10"/>
  <c r="D116" i="10"/>
  <c r="D51" i="10"/>
  <c r="B49" i="10"/>
  <c r="C49" i="10" s="1"/>
  <c r="C50" i="10"/>
  <c r="D19" i="10"/>
  <c r="D84" i="10"/>
  <c r="E148" i="10"/>
  <c r="D165" i="10"/>
  <c r="E35" i="10"/>
  <c r="J180" i="3"/>
  <c r="C180" i="3"/>
  <c r="K180" i="3"/>
  <c r="B196" i="3"/>
  <c r="D180" i="3"/>
  <c r="L180" i="3"/>
  <c r="E180" i="3"/>
  <c r="M180" i="3"/>
  <c r="B179" i="3"/>
  <c r="F180" i="3"/>
  <c r="N180" i="3"/>
  <c r="G180" i="3"/>
  <c r="I180" i="3"/>
  <c r="H180" i="3"/>
  <c r="E19" i="10"/>
  <c r="B179" i="10"/>
  <c r="B195" i="10"/>
  <c r="C180" i="10"/>
  <c r="E100" i="10"/>
  <c r="H67" i="3"/>
  <c r="B66" i="3"/>
  <c r="I67" i="3"/>
  <c r="J67" i="3"/>
  <c r="C67" i="3"/>
  <c r="K67" i="3"/>
  <c r="D67" i="3"/>
  <c r="L67" i="3"/>
  <c r="E67" i="3"/>
  <c r="M67" i="3"/>
  <c r="G67" i="3"/>
  <c r="F67" i="3"/>
  <c r="N67" i="3"/>
  <c r="E147" i="10" l="1"/>
  <c r="D83" i="10"/>
  <c r="AB2" i="13"/>
  <c r="D147" i="10"/>
  <c r="D66" i="3"/>
  <c r="L66" i="3"/>
  <c r="E66" i="3"/>
  <c r="M66" i="3"/>
  <c r="B65" i="3"/>
  <c r="F66" i="3"/>
  <c r="N66" i="3"/>
  <c r="G66" i="3"/>
  <c r="H66" i="3"/>
  <c r="I66" i="3"/>
  <c r="C66" i="3"/>
  <c r="K66" i="3"/>
  <c r="J66" i="3"/>
  <c r="D180" i="10"/>
  <c r="B97" i="10"/>
  <c r="C98" i="10"/>
  <c r="E34" i="10"/>
  <c r="F114" i="3"/>
  <c r="N114" i="3"/>
  <c r="B113" i="3"/>
  <c r="G114" i="3"/>
  <c r="H114" i="3"/>
  <c r="I114" i="3"/>
  <c r="J114" i="3"/>
  <c r="C114" i="3"/>
  <c r="K114" i="3"/>
  <c r="E114" i="3"/>
  <c r="M114" i="3"/>
  <c r="D114" i="3"/>
  <c r="L114" i="3"/>
  <c r="D196" i="3"/>
  <c r="L196" i="3"/>
  <c r="E196" i="3"/>
  <c r="M196" i="3"/>
  <c r="B195" i="3"/>
  <c r="F196" i="3"/>
  <c r="N196" i="3"/>
  <c r="G196" i="3"/>
  <c r="H196" i="3"/>
  <c r="I196" i="3"/>
  <c r="C196" i="3"/>
  <c r="K196" i="3"/>
  <c r="B211" i="3"/>
  <c r="J196" i="3"/>
  <c r="E131" i="10"/>
  <c r="B162" i="3"/>
  <c r="H163" i="3"/>
  <c r="I163" i="3"/>
  <c r="J163" i="3"/>
  <c r="C163" i="3"/>
  <c r="K163" i="3"/>
  <c r="D163" i="3"/>
  <c r="L163" i="3"/>
  <c r="E163" i="3"/>
  <c r="M163" i="3"/>
  <c r="G163" i="3"/>
  <c r="F163" i="3"/>
  <c r="N163" i="3"/>
  <c r="J147" i="3"/>
  <c r="C147" i="3"/>
  <c r="K147" i="3"/>
  <c r="D147" i="3"/>
  <c r="L147" i="3"/>
  <c r="B146" i="3"/>
  <c r="E147" i="3"/>
  <c r="M147" i="3"/>
  <c r="F147" i="3"/>
  <c r="N147" i="3"/>
  <c r="G147" i="3"/>
  <c r="I147" i="3"/>
  <c r="H147" i="3"/>
  <c r="D66" i="10"/>
  <c r="D50" i="10"/>
  <c r="D99" i="10"/>
  <c r="D34" i="10"/>
  <c r="C130" i="10"/>
  <c r="B129" i="10"/>
  <c r="B210" i="10"/>
  <c r="C195" i="10"/>
  <c r="B194" i="10"/>
  <c r="F179" i="3"/>
  <c r="N179" i="3"/>
  <c r="G179" i="3"/>
  <c r="H179" i="3"/>
  <c r="I179" i="3"/>
  <c r="J179" i="3"/>
  <c r="B178" i="3"/>
  <c r="C179" i="3"/>
  <c r="K179" i="3"/>
  <c r="E179" i="3"/>
  <c r="M179" i="3"/>
  <c r="L179" i="3"/>
  <c r="D179" i="3"/>
  <c r="E180" i="10"/>
  <c r="B81" i="10"/>
  <c r="C82" i="10"/>
  <c r="D131" i="3"/>
  <c r="L131" i="3"/>
  <c r="E131" i="3"/>
  <c r="M131" i="3"/>
  <c r="F131" i="3"/>
  <c r="N131" i="3"/>
  <c r="G131" i="3"/>
  <c r="H131" i="3"/>
  <c r="I131" i="3"/>
  <c r="C131" i="3"/>
  <c r="K131" i="3"/>
  <c r="B130" i="3"/>
  <c r="J131" i="3"/>
  <c r="C65" i="10"/>
  <c r="B64" i="10"/>
  <c r="C64" i="10" s="1"/>
  <c r="H98" i="3"/>
  <c r="I98" i="3"/>
  <c r="J98" i="3"/>
  <c r="C98" i="3"/>
  <c r="K98" i="3"/>
  <c r="B97" i="3"/>
  <c r="D98" i="3"/>
  <c r="L98" i="3"/>
  <c r="E98" i="3"/>
  <c r="M98" i="3"/>
  <c r="G98" i="3"/>
  <c r="N98" i="3"/>
  <c r="F98" i="3"/>
  <c r="B162" i="10"/>
  <c r="C163" i="10"/>
  <c r="E83" i="10"/>
  <c r="D115" i="10"/>
  <c r="D164" i="10"/>
  <c r="B178" i="10"/>
  <c r="C179" i="10"/>
  <c r="E50" i="10"/>
  <c r="J82" i="3"/>
  <c r="C82" i="3"/>
  <c r="K82" i="3"/>
  <c r="D82" i="3"/>
  <c r="L82" i="3"/>
  <c r="E82" i="3"/>
  <c r="M82" i="3"/>
  <c r="F82" i="3"/>
  <c r="N82" i="3"/>
  <c r="G82" i="3"/>
  <c r="B81" i="3"/>
  <c r="I82" i="3"/>
  <c r="H82" i="3"/>
  <c r="E66" i="10"/>
  <c r="F49" i="3"/>
  <c r="N49" i="3"/>
  <c r="G49" i="3"/>
  <c r="H49" i="3"/>
  <c r="I49" i="3"/>
  <c r="J49" i="3"/>
  <c r="C49" i="3"/>
  <c r="K49" i="3"/>
  <c r="E49" i="3"/>
  <c r="M49" i="3"/>
  <c r="D49" i="3"/>
  <c r="L49" i="3"/>
  <c r="B145" i="10"/>
  <c r="C146" i="10"/>
  <c r="D131" i="10"/>
  <c r="E164" i="10"/>
  <c r="E99" i="10"/>
  <c r="E115" i="10"/>
  <c r="B113" i="10"/>
  <c r="C114" i="10"/>
  <c r="AA2" i="13" l="1"/>
  <c r="D195" i="10"/>
  <c r="D130" i="10"/>
  <c r="E163" i="10"/>
  <c r="D65" i="10"/>
  <c r="E49" i="10"/>
  <c r="D82" i="10"/>
  <c r="C194" i="10"/>
  <c r="B193" i="10"/>
  <c r="F146" i="3"/>
  <c r="N146" i="3"/>
  <c r="G146" i="3"/>
  <c r="H146" i="3"/>
  <c r="I146" i="3"/>
  <c r="B145" i="3"/>
  <c r="J146" i="3"/>
  <c r="C146" i="3"/>
  <c r="K146" i="3"/>
  <c r="E146" i="3"/>
  <c r="M146" i="3"/>
  <c r="L146" i="3"/>
  <c r="D146" i="3"/>
  <c r="E114" i="10"/>
  <c r="B209" i="10"/>
  <c r="B225" i="10"/>
  <c r="C210" i="10"/>
  <c r="B80" i="10"/>
  <c r="C80" i="10" s="1"/>
  <c r="C81" i="10"/>
  <c r="D98" i="10"/>
  <c r="D146" i="10"/>
  <c r="D162" i="3"/>
  <c r="L162" i="3"/>
  <c r="B161" i="3"/>
  <c r="E162" i="3"/>
  <c r="M162" i="3"/>
  <c r="F162" i="3"/>
  <c r="N162" i="3"/>
  <c r="G162" i="3"/>
  <c r="H162" i="3"/>
  <c r="I162" i="3"/>
  <c r="C162" i="3"/>
  <c r="K162" i="3"/>
  <c r="J162" i="3"/>
  <c r="J178" i="3"/>
  <c r="C178" i="3"/>
  <c r="K178" i="3"/>
  <c r="D178" i="3"/>
  <c r="L178" i="3"/>
  <c r="E178" i="3"/>
  <c r="M178" i="3"/>
  <c r="F178" i="3"/>
  <c r="N178" i="3"/>
  <c r="G178" i="3"/>
  <c r="I178" i="3"/>
  <c r="H178" i="3"/>
  <c r="B177" i="3"/>
  <c r="B96" i="10"/>
  <c r="C97" i="10"/>
  <c r="D49" i="10"/>
  <c r="E130" i="10"/>
  <c r="B128" i="10"/>
  <c r="C129" i="10"/>
  <c r="D114" i="10"/>
  <c r="H65" i="3"/>
  <c r="I65" i="3"/>
  <c r="J65" i="3"/>
  <c r="C65" i="3"/>
  <c r="K65" i="3"/>
  <c r="D65" i="3"/>
  <c r="L65" i="3"/>
  <c r="E65" i="3"/>
  <c r="M65" i="3"/>
  <c r="G65" i="3"/>
  <c r="F65" i="3"/>
  <c r="N65" i="3"/>
  <c r="H130" i="3"/>
  <c r="I130" i="3"/>
  <c r="J130" i="3"/>
  <c r="C130" i="3"/>
  <c r="K130" i="3"/>
  <c r="D130" i="3"/>
  <c r="L130" i="3"/>
  <c r="E130" i="3"/>
  <c r="M130" i="3"/>
  <c r="B129" i="3"/>
  <c r="G130" i="3"/>
  <c r="F130" i="3"/>
  <c r="N130" i="3"/>
  <c r="D163" i="10"/>
  <c r="E195" i="10"/>
  <c r="J113" i="3"/>
  <c r="C113" i="3"/>
  <c r="K113" i="3"/>
  <c r="B112" i="3"/>
  <c r="D113" i="3"/>
  <c r="L113" i="3"/>
  <c r="E113" i="3"/>
  <c r="M113" i="3"/>
  <c r="F113" i="3"/>
  <c r="N113" i="3"/>
  <c r="G113" i="3"/>
  <c r="I113" i="3"/>
  <c r="H113" i="3"/>
  <c r="B80" i="3"/>
  <c r="F81" i="3"/>
  <c r="N81" i="3"/>
  <c r="G81" i="3"/>
  <c r="H81" i="3"/>
  <c r="I81" i="3"/>
  <c r="J81" i="3"/>
  <c r="C81" i="3"/>
  <c r="K81" i="3"/>
  <c r="E81" i="3"/>
  <c r="M81" i="3"/>
  <c r="D81" i="3"/>
  <c r="L81" i="3"/>
  <c r="E179" i="10"/>
  <c r="C113" i="10"/>
  <c r="B112" i="10"/>
  <c r="E82" i="10"/>
  <c r="B161" i="10"/>
  <c r="C162" i="10"/>
  <c r="D97" i="3"/>
  <c r="L97" i="3"/>
  <c r="E97" i="3"/>
  <c r="M97" i="3"/>
  <c r="F97" i="3"/>
  <c r="N97" i="3"/>
  <c r="G97" i="3"/>
  <c r="H97" i="3"/>
  <c r="B96" i="3"/>
  <c r="I97" i="3"/>
  <c r="C97" i="3"/>
  <c r="K97" i="3"/>
  <c r="J97" i="3"/>
  <c r="D179" i="10"/>
  <c r="E65" i="10"/>
  <c r="E146" i="10"/>
  <c r="B210" i="3"/>
  <c r="F211" i="3"/>
  <c r="N211" i="3"/>
  <c r="G211" i="3"/>
  <c r="H211" i="3"/>
  <c r="I211" i="3"/>
  <c r="J211" i="3"/>
  <c r="C211" i="3"/>
  <c r="K211" i="3"/>
  <c r="B226" i="3"/>
  <c r="E211" i="3"/>
  <c r="M211" i="3"/>
  <c r="D211" i="3"/>
  <c r="L211" i="3"/>
  <c r="H195" i="3"/>
  <c r="I195" i="3"/>
  <c r="J195" i="3"/>
  <c r="B194" i="3"/>
  <c r="C195" i="3"/>
  <c r="K195" i="3"/>
  <c r="D195" i="3"/>
  <c r="L195" i="3"/>
  <c r="E195" i="3"/>
  <c r="M195" i="3"/>
  <c r="G195" i="3"/>
  <c r="F195" i="3"/>
  <c r="N195" i="3"/>
  <c r="C178" i="10"/>
  <c r="B177" i="10"/>
  <c r="B144" i="10"/>
  <c r="C145" i="10"/>
  <c r="E98" i="10"/>
  <c r="Z2" i="13" l="1"/>
  <c r="E210" i="10"/>
  <c r="D129" i="10"/>
  <c r="E194" i="10"/>
  <c r="J210" i="3"/>
  <c r="B209" i="3"/>
  <c r="C210" i="3"/>
  <c r="K210" i="3"/>
  <c r="D210" i="3"/>
  <c r="L210" i="3"/>
  <c r="E210" i="3"/>
  <c r="M210" i="3"/>
  <c r="F210" i="3"/>
  <c r="N210" i="3"/>
  <c r="G210" i="3"/>
  <c r="I210" i="3"/>
  <c r="H210" i="3"/>
  <c r="H96" i="3"/>
  <c r="I96" i="3"/>
  <c r="J96" i="3"/>
  <c r="C96" i="3"/>
  <c r="K96" i="3"/>
  <c r="D96" i="3"/>
  <c r="L96" i="3"/>
  <c r="E96" i="3"/>
  <c r="M96" i="3"/>
  <c r="G96" i="3"/>
  <c r="F96" i="3"/>
  <c r="N96" i="3"/>
  <c r="B95" i="3"/>
  <c r="D81" i="10"/>
  <c r="E113" i="10"/>
  <c r="E162" i="10"/>
  <c r="E64" i="10"/>
  <c r="B143" i="10"/>
  <c r="C144" i="10"/>
  <c r="C161" i="10"/>
  <c r="B160" i="10"/>
  <c r="H161" i="3"/>
  <c r="I161" i="3"/>
  <c r="B160" i="3"/>
  <c r="J161" i="3"/>
  <c r="C161" i="3"/>
  <c r="K161" i="3"/>
  <c r="D161" i="3"/>
  <c r="L161" i="3"/>
  <c r="E161" i="3"/>
  <c r="M161" i="3"/>
  <c r="G161" i="3"/>
  <c r="F161" i="3"/>
  <c r="N161" i="3"/>
  <c r="C225" i="10"/>
  <c r="B224" i="10"/>
  <c r="B241" i="10"/>
  <c r="B192" i="10"/>
  <c r="C193" i="10"/>
  <c r="J80" i="3"/>
  <c r="C80" i="3"/>
  <c r="K80" i="3"/>
  <c r="D80" i="3"/>
  <c r="L80" i="3"/>
  <c r="E80" i="3"/>
  <c r="M80" i="3"/>
  <c r="F80" i="3"/>
  <c r="N80" i="3"/>
  <c r="G80" i="3"/>
  <c r="I80" i="3"/>
  <c r="H80" i="3"/>
  <c r="F177" i="3"/>
  <c r="N177" i="3"/>
  <c r="G177" i="3"/>
  <c r="H177" i="3"/>
  <c r="I177" i="3"/>
  <c r="J177" i="3"/>
  <c r="C177" i="3"/>
  <c r="K177" i="3"/>
  <c r="B176" i="3"/>
  <c r="E177" i="3"/>
  <c r="M177" i="3"/>
  <c r="D177" i="3"/>
  <c r="L177" i="3"/>
  <c r="B208" i="10"/>
  <c r="C209" i="10"/>
  <c r="E145" i="10"/>
  <c r="B176" i="10"/>
  <c r="C177" i="10"/>
  <c r="D194" i="10"/>
  <c r="D210" i="10"/>
  <c r="E97" i="10"/>
  <c r="B111" i="10"/>
  <c r="C112" i="10"/>
  <c r="D113" i="10"/>
  <c r="D178" i="10"/>
  <c r="D162" i="10"/>
  <c r="J145" i="3"/>
  <c r="C145" i="3"/>
  <c r="K145" i="3"/>
  <c r="D145" i="3"/>
  <c r="L145" i="3"/>
  <c r="E145" i="3"/>
  <c r="M145" i="3"/>
  <c r="F145" i="3"/>
  <c r="N145" i="3"/>
  <c r="B144" i="3"/>
  <c r="G145" i="3"/>
  <c r="I145" i="3"/>
  <c r="H145" i="3"/>
  <c r="E81" i="10"/>
  <c r="F112" i="3"/>
  <c r="N112" i="3"/>
  <c r="G112" i="3"/>
  <c r="H112" i="3"/>
  <c r="B111" i="3"/>
  <c r="I112" i="3"/>
  <c r="J112" i="3"/>
  <c r="C112" i="3"/>
  <c r="K112" i="3"/>
  <c r="E112" i="3"/>
  <c r="M112" i="3"/>
  <c r="L112" i="3"/>
  <c r="D112" i="3"/>
  <c r="C96" i="10"/>
  <c r="B95" i="10"/>
  <c r="C95" i="10" s="1"/>
  <c r="E129" i="10"/>
  <c r="D145" i="10"/>
  <c r="B128" i="3"/>
  <c r="D129" i="3"/>
  <c r="L129" i="3"/>
  <c r="E129" i="3"/>
  <c r="M129" i="3"/>
  <c r="F129" i="3"/>
  <c r="N129" i="3"/>
  <c r="G129" i="3"/>
  <c r="H129" i="3"/>
  <c r="I129" i="3"/>
  <c r="C129" i="3"/>
  <c r="K129" i="3"/>
  <c r="J129" i="3"/>
  <c r="D64" i="10"/>
  <c r="B127" i="10"/>
  <c r="C128" i="10"/>
  <c r="E178" i="10"/>
  <c r="D194" i="3"/>
  <c r="L194" i="3"/>
  <c r="E194" i="3"/>
  <c r="M194" i="3"/>
  <c r="F194" i="3"/>
  <c r="N194" i="3"/>
  <c r="G194" i="3"/>
  <c r="B193" i="3"/>
  <c r="H194" i="3"/>
  <c r="I194" i="3"/>
  <c r="C194" i="3"/>
  <c r="K194" i="3"/>
  <c r="J194" i="3"/>
  <c r="H226" i="3"/>
  <c r="I226" i="3"/>
  <c r="J226" i="3"/>
  <c r="C226" i="3"/>
  <c r="K226" i="3"/>
  <c r="B241" i="3"/>
  <c r="D226" i="3"/>
  <c r="L226" i="3"/>
  <c r="E226" i="3"/>
  <c r="M226" i="3"/>
  <c r="G226" i="3"/>
  <c r="F226" i="3"/>
  <c r="N226" i="3"/>
  <c r="B225" i="3"/>
  <c r="D97" i="10"/>
  <c r="D225" i="10" l="1"/>
  <c r="E128" i="10"/>
  <c r="E193" i="10"/>
  <c r="E112" i="10"/>
  <c r="E177" i="10"/>
  <c r="B126" i="10"/>
  <c r="C127" i="10"/>
  <c r="D80" i="10"/>
  <c r="E96" i="10"/>
  <c r="B207" i="10"/>
  <c r="C208" i="10"/>
  <c r="D144" i="10"/>
  <c r="C111" i="10"/>
  <c r="B110" i="10"/>
  <c r="C110" i="10" s="1"/>
  <c r="E161" i="10"/>
  <c r="D225" i="3"/>
  <c r="L225" i="3"/>
  <c r="E225" i="3"/>
  <c r="M225" i="3"/>
  <c r="F225" i="3"/>
  <c r="N225" i="3"/>
  <c r="G225" i="3"/>
  <c r="H225" i="3"/>
  <c r="I225" i="3"/>
  <c r="B224" i="3"/>
  <c r="C225" i="3"/>
  <c r="K225" i="3"/>
  <c r="J225" i="3"/>
  <c r="J241" i="3"/>
  <c r="C241" i="3"/>
  <c r="K241" i="3"/>
  <c r="B257" i="3"/>
  <c r="D241" i="3"/>
  <c r="L241" i="3"/>
  <c r="E241" i="3"/>
  <c r="M241" i="3"/>
  <c r="B240" i="3"/>
  <c r="F241" i="3"/>
  <c r="N241" i="3"/>
  <c r="G241" i="3"/>
  <c r="I241" i="3"/>
  <c r="H241" i="3"/>
  <c r="D112" i="10"/>
  <c r="J111" i="3"/>
  <c r="C111" i="3"/>
  <c r="K111" i="3"/>
  <c r="D111" i="3"/>
  <c r="L111" i="3"/>
  <c r="E111" i="3"/>
  <c r="M111" i="3"/>
  <c r="B110" i="3"/>
  <c r="F111" i="3"/>
  <c r="N111" i="3"/>
  <c r="G111" i="3"/>
  <c r="I111" i="3"/>
  <c r="H111" i="3"/>
  <c r="E80" i="10"/>
  <c r="D160" i="3"/>
  <c r="L160" i="3"/>
  <c r="E160" i="3"/>
  <c r="M160" i="3"/>
  <c r="F160" i="3"/>
  <c r="N160" i="3"/>
  <c r="B159" i="3"/>
  <c r="G160" i="3"/>
  <c r="H160" i="3"/>
  <c r="I160" i="3"/>
  <c r="C160" i="3"/>
  <c r="K160" i="3"/>
  <c r="J160" i="3"/>
  <c r="D209" i="10"/>
  <c r="F144" i="3"/>
  <c r="N144" i="3"/>
  <c r="G144" i="3"/>
  <c r="H144" i="3"/>
  <c r="I144" i="3"/>
  <c r="J144" i="3"/>
  <c r="C144" i="3"/>
  <c r="K144" i="3"/>
  <c r="E144" i="3"/>
  <c r="M144" i="3"/>
  <c r="D144" i="3"/>
  <c r="L144" i="3"/>
  <c r="B143" i="3"/>
  <c r="D177" i="10"/>
  <c r="D193" i="10"/>
  <c r="D128" i="10"/>
  <c r="E144" i="10"/>
  <c r="B191" i="10"/>
  <c r="C192" i="10"/>
  <c r="D96" i="10"/>
  <c r="B142" i="10"/>
  <c r="C143" i="10"/>
  <c r="D95" i="3"/>
  <c r="L95" i="3"/>
  <c r="E95" i="3"/>
  <c r="M95" i="3"/>
  <c r="F95" i="3"/>
  <c r="N95" i="3"/>
  <c r="G95" i="3"/>
  <c r="H95" i="3"/>
  <c r="I95" i="3"/>
  <c r="C95" i="3"/>
  <c r="K95" i="3"/>
  <c r="J95" i="3"/>
  <c r="F209" i="3"/>
  <c r="N209" i="3"/>
  <c r="G209" i="3"/>
  <c r="B208" i="3"/>
  <c r="H209" i="3"/>
  <c r="I209" i="3"/>
  <c r="J209" i="3"/>
  <c r="C209" i="3"/>
  <c r="K209" i="3"/>
  <c r="E209" i="3"/>
  <c r="M209" i="3"/>
  <c r="D209" i="3"/>
  <c r="L209" i="3"/>
  <c r="E225" i="10"/>
  <c r="H193" i="3"/>
  <c r="I193" i="3"/>
  <c r="J193" i="3"/>
  <c r="C193" i="3"/>
  <c r="K193" i="3"/>
  <c r="D193" i="3"/>
  <c r="L193" i="3"/>
  <c r="B192" i="3"/>
  <c r="E193" i="3"/>
  <c r="M193" i="3"/>
  <c r="G193" i="3"/>
  <c r="F193" i="3"/>
  <c r="N193" i="3"/>
  <c r="H128" i="3"/>
  <c r="B127" i="3"/>
  <c r="I128" i="3"/>
  <c r="J128" i="3"/>
  <c r="C128" i="3"/>
  <c r="K128" i="3"/>
  <c r="D128" i="3"/>
  <c r="L128" i="3"/>
  <c r="E128" i="3"/>
  <c r="M128" i="3"/>
  <c r="G128" i="3"/>
  <c r="F128" i="3"/>
  <c r="N128" i="3"/>
  <c r="B256" i="10"/>
  <c r="C241" i="10"/>
  <c r="B240" i="10"/>
  <c r="B159" i="10"/>
  <c r="C160" i="10"/>
  <c r="C176" i="10"/>
  <c r="B175" i="10"/>
  <c r="B175" i="3"/>
  <c r="J176" i="3"/>
  <c r="C176" i="3"/>
  <c r="K176" i="3"/>
  <c r="D176" i="3"/>
  <c r="L176" i="3"/>
  <c r="E176" i="3"/>
  <c r="M176" i="3"/>
  <c r="F176" i="3"/>
  <c r="N176" i="3"/>
  <c r="G176" i="3"/>
  <c r="I176" i="3"/>
  <c r="H176" i="3"/>
  <c r="B223" i="10"/>
  <c r="C224" i="10"/>
  <c r="D161" i="10"/>
  <c r="E209" i="10"/>
  <c r="E111" i="10" l="1"/>
  <c r="E224" i="10"/>
  <c r="D127" i="10"/>
  <c r="D176" i="10"/>
  <c r="C159" i="10"/>
  <c r="B158" i="10"/>
  <c r="D192" i="10"/>
  <c r="D208" i="10"/>
  <c r="J208" i="3"/>
  <c r="C208" i="3"/>
  <c r="K208" i="3"/>
  <c r="D208" i="3"/>
  <c r="L208" i="3"/>
  <c r="B207" i="3"/>
  <c r="E208" i="3"/>
  <c r="M208" i="3"/>
  <c r="F208" i="3"/>
  <c r="N208" i="3"/>
  <c r="G208" i="3"/>
  <c r="I208" i="3"/>
  <c r="H208" i="3"/>
  <c r="E143" i="10"/>
  <c r="F240" i="3"/>
  <c r="N240" i="3"/>
  <c r="G240" i="3"/>
  <c r="H240" i="3"/>
  <c r="I240" i="3"/>
  <c r="J240" i="3"/>
  <c r="B239" i="3"/>
  <c r="C240" i="3"/>
  <c r="K240" i="3"/>
  <c r="E240" i="3"/>
  <c r="M240" i="3"/>
  <c r="D240" i="3"/>
  <c r="L240" i="3"/>
  <c r="E241" i="10"/>
  <c r="F110" i="3"/>
  <c r="N110" i="3"/>
  <c r="G110" i="3"/>
  <c r="H110" i="3"/>
  <c r="I110" i="3"/>
  <c r="J110" i="3"/>
  <c r="C110" i="3"/>
  <c r="K110" i="3"/>
  <c r="E110" i="3"/>
  <c r="M110" i="3"/>
  <c r="D110" i="3"/>
  <c r="L110" i="3"/>
  <c r="B239" i="10"/>
  <c r="C240" i="10"/>
  <c r="E176" i="10"/>
  <c r="B255" i="10"/>
  <c r="B271" i="10"/>
  <c r="C256" i="10"/>
  <c r="E192" i="10"/>
  <c r="D143" i="10"/>
  <c r="D160" i="10"/>
  <c r="B206" i="10"/>
  <c r="C207" i="10"/>
  <c r="E95" i="10"/>
  <c r="B190" i="10"/>
  <c r="C191" i="10"/>
  <c r="D241" i="10"/>
  <c r="B223" i="3"/>
  <c r="H224" i="3"/>
  <c r="I224" i="3"/>
  <c r="J224" i="3"/>
  <c r="C224" i="3"/>
  <c r="K224" i="3"/>
  <c r="D224" i="3"/>
  <c r="L224" i="3"/>
  <c r="E224" i="3"/>
  <c r="M224" i="3"/>
  <c r="G224" i="3"/>
  <c r="N224" i="3"/>
  <c r="F224" i="3"/>
  <c r="B141" i="10"/>
  <c r="C142" i="10"/>
  <c r="E127" i="10"/>
  <c r="E208" i="10"/>
  <c r="H159" i="3"/>
  <c r="I159" i="3"/>
  <c r="J159" i="3"/>
  <c r="C159" i="3"/>
  <c r="K159" i="3"/>
  <c r="B158" i="3"/>
  <c r="D159" i="3"/>
  <c r="L159" i="3"/>
  <c r="E159" i="3"/>
  <c r="M159" i="3"/>
  <c r="G159" i="3"/>
  <c r="F159" i="3"/>
  <c r="N159" i="3"/>
  <c r="D257" i="3"/>
  <c r="L257" i="3"/>
  <c r="E257" i="3"/>
  <c r="M257" i="3"/>
  <c r="B256" i="3"/>
  <c r="F257" i="3"/>
  <c r="N257" i="3"/>
  <c r="G257" i="3"/>
  <c r="H257" i="3"/>
  <c r="I257" i="3"/>
  <c r="C257" i="3"/>
  <c r="K257" i="3"/>
  <c r="B272" i="3"/>
  <c r="J257" i="3"/>
  <c r="D224" i="10"/>
  <c r="D192" i="3"/>
  <c r="L192" i="3"/>
  <c r="E192" i="3"/>
  <c r="M192" i="3"/>
  <c r="F192" i="3"/>
  <c r="N192" i="3"/>
  <c r="G192" i="3"/>
  <c r="H192" i="3"/>
  <c r="I192" i="3"/>
  <c r="C192" i="3"/>
  <c r="K192" i="3"/>
  <c r="B191" i="3"/>
  <c r="J192" i="3"/>
  <c r="D111" i="10"/>
  <c r="J143" i="3"/>
  <c r="C143" i="3"/>
  <c r="K143" i="3"/>
  <c r="D143" i="3"/>
  <c r="L143" i="3"/>
  <c r="E143" i="3"/>
  <c r="M143" i="3"/>
  <c r="F143" i="3"/>
  <c r="N143" i="3"/>
  <c r="G143" i="3"/>
  <c r="B142" i="3"/>
  <c r="I143" i="3"/>
  <c r="H143" i="3"/>
  <c r="F175" i="3"/>
  <c r="N175" i="3"/>
  <c r="B174" i="3"/>
  <c r="G175" i="3"/>
  <c r="H175" i="3"/>
  <c r="I175" i="3"/>
  <c r="J175" i="3"/>
  <c r="C175" i="3"/>
  <c r="K175" i="3"/>
  <c r="E175" i="3"/>
  <c r="M175" i="3"/>
  <c r="D175" i="3"/>
  <c r="L175" i="3"/>
  <c r="B174" i="10"/>
  <c r="C175" i="10"/>
  <c r="C223" i="10"/>
  <c r="B222" i="10"/>
  <c r="D127" i="3"/>
  <c r="L127" i="3"/>
  <c r="E127" i="3"/>
  <c r="M127" i="3"/>
  <c r="B126" i="3"/>
  <c r="F127" i="3"/>
  <c r="N127" i="3"/>
  <c r="G127" i="3"/>
  <c r="H127" i="3"/>
  <c r="I127" i="3"/>
  <c r="C127" i="3"/>
  <c r="K127" i="3"/>
  <c r="J127" i="3"/>
  <c r="D95" i="10"/>
  <c r="E160" i="10"/>
  <c r="B125" i="10"/>
  <c r="C125" i="10" s="1"/>
  <c r="C126" i="10"/>
  <c r="E126" i="10" l="1"/>
  <c r="D191" i="10"/>
  <c r="E240" i="10"/>
  <c r="E191" i="10"/>
  <c r="E256" i="10"/>
  <c r="D175" i="10"/>
  <c r="E142" i="10"/>
  <c r="E159" i="10"/>
  <c r="E223" i="10"/>
  <c r="J174" i="3"/>
  <c r="C174" i="3"/>
  <c r="K174" i="3"/>
  <c r="B173" i="3"/>
  <c r="D174" i="3"/>
  <c r="L174" i="3"/>
  <c r="E174" i="3"/>
  <c r="M174" i="3"/>
  <c r="F174" i="3"/>
  <c r="N174" i="3"/>
  <c r="G174" i="3"/>
  <c r="I174" i="3"/>
  <c r="H174" i="3"/>
  <c r="B271" i="3"/>
  <c r="F272" i="3"/>
  <c r="N272" i="3"/>
  <c r="G272" i="3"/>
  <c r="H272" i="3"/>
  <c r="I272" i="3"/>
  <c r="J272" i="3"/>
  <c r="C272" i="3"/>
  <c r="K272" i="3"/>
  <c r="B287" i="3"/>
  <c r="E272" i="3"/>
  <c r="M272" i="3"/>
  <c r="L272" i="3"/>
  <c r="D272" i="3"/>
  <c r="H256" i="3"/>
  <c r="I256" i="3"/>
  <c r="J256" i="3"/>
  <c r="B255" i="3"/>
  <c r="C256" i="3"/>
  <c r="K256" i="3"/>
  <c r="D256" i="3"/>
  <c r="L256" i="3"/>
  <c r="E256" i="3"/>
  <c r="M256" i="3"/>
  <c r="G256" i="3"/>
  <c r="F256" i="3"/>
  <c r="N256" i="3"/>
  <c r="C206" i="10"/>
  <c r="B205" i="10"/>
  <c r="E110" i="10"/>
  <c r="D240" i="10"/>
  <c r="B238" i="10"/>
  <c r="C239" i="10"/>
  <c r="E207" i="10"/>
  <c r="B141" i="3"/>
  <c r="F142" i="3"/>
  <c r="N142" i="3"/>
  <c r="G142" i="3"/>
  <c r="H142" i="3"/>
  <c r="I142" i="3"/>
  <c r="J142" i="3"/>
  <c r="C142" i="3"/>
  <c r="K142" i="3"/>
  <c r="E142" i="3"/>
  <c r="M142" i="3"/>
  <c r="D142" i="3"/>
  <c r="L142" i="3"/>
  <c r="B173" i="10"/>
  <c r="C174" i="10"/>
  <c r="D159" i="10"/>
  <c r="D110" i="10"/>
  <c r="H126" i="3"/>
  <c r="I126" i="3"/>
  <c r="J126" i="3"/>
  <c r="C126" i="3"/>
  <c r="K126" i="3"/>
  <c r="D126" i="3"/>
  <c r="L126" i="3"/>
  <c r="E126" i="3"/>
  <c r="M126" i="3"/>
  <c r="G126" i="3"/>
  <c r="F126" i="3"/>
  <c r="N126" i="3"/>
  <c r="C141" i="10"/>
  <c r="B140" i="10"/>
  <c r="C140" i="10" s="1"/>
  <c r="B189" i="10"/>
  <c r="C190" i="10"/>
  <c r="J239" i="3"/>
  <c r="C239" i="3"/>
  <c r="K239" i="3"/>
  <c r="D239" i="3"/>
  <c r="L239" i="3"/>
  <c r="E239" i="3"/>
  <c r="M239" i="3"/>
  <c r="F239" i="3"/>
  <c r="N239" i="3"/>
  <c r="G239" i="3"/>
  <c r="I239" i="3"/>
  <c r="H239" i="3"/>
  <c r="B238" i="3"/>
  <c r="D126" i="10"/>
  <c r="B221" i="10"/>
  <c r="C222" i="10"/>
  <c r="H191" i="3"/>
  <c r="I191" i="3"/>
  <c r="J191" i="3"/>
  <c r="C191" i="3"/>
  <c r="K191" i="3"/>
  <c r="D191" i="3"/>
  <c r="L191" i="3"/>
  <c r="E191" i="3"/>
  <c r="M191" i="3"/>
  <c r="B190" i="3"/>
  <c r="G191" i="3"/>
  <c r="N191" i="3"/>
  <c r="F191" i="3"/>
  <c r="D223" i="3"/>
  <c r="L223" i="3"/>
  <c r="B222" i="3"/>
  <c r="E223" i="3"/>
  <c r="M223" i="3"/>
  <c r="F223" i="3"/>
  <c r="N223" i="3"/>
  <c r="G223" i="3"/>
  <c r="H223" i="3"/>
  <c r="I223" i="3"/>
  <c r="C223" i="3"/>
  <c r="K223" i="3"/>
  <c r="J223" i="3"/>
  <c r="E175" i="10"/>
  <c r="D142" i="10"/>
  <c r="D256" i="10"/>
  <c r="D158" i="3"/>
  <c r="L158" i="3"/>
  <c r="E158" i="3"/>
  <c r="M158" i="3"/>
  <c r="F158" i="3"/>
  <c r="N158" i="3"/>
  <c r="G158" i="3"/>
  <c r="H158" i="3"/>
  <c r="B157" i="3"/>
  <c r="I158" i="3"/>
  <c r="C158" i="3"/>
  <c r="K158" i="3"/>
  <c r="J158" i="3"/>
  <c r="D223" i="10"/>
  <c r="F207" i="3"/>
  <c r="N207" i="3"/>
  <c r="G207" i="3"/>
  <c r="H207" i="3"/>
  <c r="I207" i="3"/>
  <c r="B206" i="3"/>
  <c r="J207" i="3"/>
  <c r="C207" i="3"/>
  <c r="K207" i="3"/>
  <c r="E207" i="3"/>
  <c r="M207" i="3"/>
  <c r="D207" i="3"/>
  <c r="L207" i="3"/>
  <c r="B157" i="10"/>
  <c r="C158" i="10"/>
  <c r="C271" i="10"/>
  <c r="B270" i="10"/>
  <c r="B286" i="10"/>
  <c r="B254" i="10"/>
  <c r="C255" i="10"/>
  <c r="D207" i="10"/>
  <c r="E206" i="10" l="1"/>
  <c r="E222" i="10"/>
  <c r="D255" i="10"/>
  <c r="E158" i="10"/>
  <c r="B285" i="10"/>
  <c r="B301" i="10"/>
  <c r="C286" i="10"/>
  <c r="B237" i="10"/>
  <c r="C238" i="10"/>
  <c r="D239" i="10"/>
  <c r="E271" i="10"/>
  <c r="E190" i="10"/>
  <c r="E125" i="10"/>
  <c r="D141" i="10"/>
  <c r="D271" i="10"/>
  <c r="J206" i="3"/>
  <c r="C206" i="3"/>
  <c r="K206" i="3"/>
  <c r="D206" i="3"/>
  <c r="L206" i="3"/>
  <c r="E206" i="3"/>
  <c r="M206" i="3"/>
  <c r="F206" i="3"/>
  <c r="N206" i="3"/>
  <c r="B205" i="3"/>
  <c r="G206" i="3"/>
  <c r="I206" i="3"/>
  <c r="H206" i="3"/>
  <c r="E239" i="10"/>
  <c r="B156" i="10"/>
  <c r="C156" i="10" s="1"/>
  <c r="C157" i="10"/>
  <c r="E174" i="10"/>
  <c r="H222" i="3"/>
  <c r="I222" i="3"/>
  <c r="B221" i="3"/>
  <c r="J222" i="3"/>
  <c r="C222" i="3"/>
  <c r="K222" i="3"/>
  <c r="D222" i="3"/>
  <c r="L222" i="3"/>
  <c r="E222" i="3"/>
  <c r="M222" i="3"/>
  <c r="G222" i="3"/>
  <c r="F222" i="3"/>
  <c r="N222" i="3"/>
  <c r="J141" i="3"/>
  <c r="C141" i="3"/>
  <c r="K141" i="3"/>
  <c r="D141" i="3"/>
  <c r="L141" i="3"/>
  <c r="E141" i="3"/>
  <c r="M141" i="3"/>
  <c r="F141" i="3"/>
  <c r="N141" i="3"/>
  <c r="G141" i="3"/>
  <c r="I141" i="3"/>
  <c r="H141" i="3"/>
  <c r="B189" i="3"/>
  <c r="D190" i="3"/>
  <c r="L190" i="3"/>
  <c r="E190" i="3"/>
  <c r="M190" i="3"/>
  <c r="F190" i="3"/>
  <c r="N190" i="3"/>
  <c r="G190" i="3"/>
  <c r="H190" i="3"/>
  <c r="I190" i="3"/>
  <c r="C190" i="3"/>
  <c r="K190" i="3"/>
  <c r="J190" i="3"/>
  <c r="B204" i="10"/>
  <c r="C205" i="10"/>
  <c r="B220" i="10"/>
  <c r="C221" i="10"/>
  <c r="D255" i="3"/>
  <c r="L255" i="3"/>
  <c r="E255" i="3"/>
  <c r="M255" i="3"/>
  <c r="F255" i="3"/>
  <c r="N255" i="3"/>
  <c r="G255" i="3"/>
  <c r="B254" i="3"/>
  <c r="H255" i="3"/>
  <c r="I255" i="3"/>
  <c r="C255" i="3"/>
  <c r="K255" i="3"/>
  <c r="J255" i="3"/>
  <c r="D287" i="3"/>
  <c r="L287" i="3"/>
  <c r="E287" i="3"/>
  <c r="M287" i="3"/>
  <c r="B286" i="3"/>
  <c r="F287" i="3"/>
  <c r="N287" i="3"/>
  <c r="H287" i="3"/>
  <c r="I287" i="3"/>
  <c r="J287" i="3"/>
  <c r="G287" i="3"/>
  <c r="K287" i="3"/>
  <c r="C287" i="3"/>
  <c r="B302" i="3"/>
  <c r="D206" i="10"/>
  <c r="C189" i="10"/>
  <c r="B188" i="10"/>
  <c r="C254" i="10"/>
  <c r="B253" i="10"/>
  <c r="H157" i="3"/>
  <c r="I157" i="3"/>
  <c r="J157" i="3"/>
  <c r="C157" i="3"/>
  <c r="K157" i="3"/>
  <c r="D157" i="3"/>
  <c r="L157" i="3"/>
  <c r="E157" i="3"/>
  <c r="M157" i="3"/>
  <c r="G157" i="3"/>
  <c r="N157" i="3"/>
  <c r="B156" i="3"/>
  <c r="F157" i="3"/>
  <c r="D158" i="10"/>
  <c r="D222" i="10"/>
  <c r="D190" i="10"/>
  <c r="D125" i="10"/>
  <c r="E141" i="10"/>
  <c r="E255" i="10"/>
  <c r="J271" i="3"/>
  <c r="B270" i="3"/>
  <c r="C271" i="3"/>
  <c r="K271" i="3"/>
  <c r="D271" i="3"/>
  <c r="L271" i="3"/>
  <c r="E271" i="3"/>
  <c r="M271" i="3"/>
  <c r="F271" i="3"/>
  <c r="N271" i="3"/>
  <c r="G271" i="3"/>
  <c r="I271" i="3"/>
  <c r="H271" i="3"/>
  <c r="D174" i="10"/>
  <c r="F238" i="3"/>
  <c r="N238" i="3"/>
  <c r="G238" i="3"/>
  <c r="H238" i="3"/>
  <c r="I238" i="3"/>
  <c r="J238" i="3"/>
  <c r="C238" i="3"/>
  <c r="K238" i="3"/>
  <c r="B237" i="3"/>
  <c r="E238" i="3"/>
  <c r="M238" i="3"/>
  <c r="L238" i="3"/>
  <c r="D238" i="3"/>
  <c r="B172" i="10"/>
  <c r="C173" i="10"/>
  <c r="B269" i="10"/>
  <c r="C270" i="10"/>
  <c r="F173" i="3"/>
  <c r="N173" i="3"/>
  <c r="G173" i="3"/>
  <c r="H173" i="3"/>
  <c r="B172" i="3"/>
  <c r="I173" i="3"/>
  <c r="J173" i="3"/>
  <c r="C173" i="3"/>
  <c r="K173" i="3"/>
  <c r="E173" i="3"/>
  <c r="M173" i="3"/>
  <c r="D173" i="3"/>
  <c r="L173" i="3"/>
  <c r="D173" i="10" l="1"/>
  <c r="D238" i="10"/>
  <c r="D286" i="10"/>
  <c r="D254" i="10"/>
  <c r="D189" i="10"/>
  <c r="D205" i="10"/>
  <c r="E173" i="10"/>
  <c r="E157" i="10"/>
  <c r="B301" i="3"/>
  <c r="F302" i="3"/>
  <c r="N302" i="3"/>
  <c r="G302" i="3"/>
  <c r="H302" i="3"/>
  <c r="J302" i="3"/>
  <c r="C302" i="3"/>
  <c r="K302" i="3"/>
  <c r="B318" i="3"/>
  <c r="D302" i="3"/>
  <c r="L302" i="3"/>
  <c r="E302" i="3"/>
  <c r="M302" i="3"/>
  <c r="I302" i="3"/>
  <c r="B236" i="3"/>
  <c r="J237" i="3"/>
  <c r="C237" i="3"/>
  <c r="K237" i="3"/>
  <c r="D237" i="3"/>
  <c r="L237" i="3"/>
  <c r="E237" i="3"/>
  <c r="M237" i="3"/>
  <c r="F237" i="3"/>
  <c r="N237" i="3"/>
  <c r="G237" i="3"/>
  <c r="I237" i="3"/>
  <c r="H237" i="3"/>
  <c r="B285" i="3"/>
  <c r="H286" i="3"/>
  <c r="I286" i="3"/>
  <c r="J286" i="3"/>
  <c r="D286" i="3"/>
  <c r="L286" i="3"/>
  <c r="E286" i="3"/>
  <c r="M286" i="3"/>
  <c r="F286" i="3"/>
  <c r="N286" i="3"/>
  <c r="C286" i="3"/>
  <c r="G286" i="3"/>
  <c r="K286" i="3"/>
  <c r="E221" i="10"/>
  <c r="D221" i="3"/>
  <c r="L221" i="3"/>
  <c r="E221" i="3"/>
  <c r="M221" i="3"/>
  <c r="F221" i="3"/>
  <c r="N221" i="3"/>
  <c r="B220" i="3"/>
  <c r="G221" i="3"/>
  <c r="H221" i="3"/>
  <c r="I221" i="3"/>
  <c r="C221" i="3"/>
  <c r="K221" i="3"/>
  <c r="J221" i="3"/>
  <c r="D270" i="10"/>
  <c r="B252" i="10"/>
  <c r="C253" i="10"/>
  <c r="H254" i="3"/>
  <c r="I254" i="3"/>
  <c r="J254" i="3"/>
  <c r="C254" i="3"/>
  <c r="K254" i="3"/>
  <c r="D254" i="3"/>
  <c r="L254" i="3"/>
  <c r="B253" i="3"/>
  <c r="E254" i="3"/>
  <c r="M254" i="3"/>
  <c r="G254" i="3"/>
  <c r="F254" i="3"/>
  <c r="N254" i="3"/>
  <c r="H189" i="3"/>
  <c r="B188" i="3"/>
  <c r="I189" i="3"/>
  <c r="J189" i="3"/>
  <c r="C189" i="3"/>
  <c r="K189" i="3"/>
  <c r="D189" i="3"/>
  <c r="L189" i="3"/>
  <c r="E189" i="3"/>
  <c r="M189" i="3"/>
  <c r="G189" i="3"/>
  <c r="F189" i="3"/>
  <c r="N189" i="3"/>
  <c r="J172" i="3"/>
  <c r="C172" i="3"/>
  <c r="K172" i="3"/>
  <c r="D172" i="3"/>
  <c r="L172" i="3"/>
  <c r="E172" i="3"/>
  <c r="M172" i="3"/>
  <c r="B171" i="3"/>
  <c r="F172" i="3"/>
  <c r="N172" i="3"/>
  <c r="G172" i="3"/>
  <c r="I172" i="3"/>
  <c r="H172" i="3"/>
  <c r="B171" i="10"/>
  <c r="C171" i="10" s="1"/>
  <c r="C172" i="10"/>
  <c r="E238" i="10"/>
  <c r="E286" i="10"/>
  <c r="B219" i="10"/>
  <c r="C220" i="10"/>
  <c r="D140" i="10"/>
  <c r="F205" i="3"/>
  <c r="N205" i="3"/>
  <c r="G205" i="3"/>
  <c r="H205" i="3"/>
  <c r="I205" i="3"/>
  <c r="J205" i="3"/>
  <c r="C205" i="3"/>
  <c r="K205" i="3"/>
  <c r="E205" i="3"/>
  <c r="M205" i="3"/>
  <c r="L205" i="3"/>
  <c r="B204" i="3"/>
  <c r="D205" i="3"/>
  <c r="E205" i="10"/>
  <c r="B236" i="10"/>
  <c r="C237" i="10"/>
  <c r="D157" i="10"/>
  <c r="B187" i="10"/>
  <c r="C188" i="10"/>
  <c r="F270" i="3"/>
  <c r="N270" i="3"/>
  <c r="G270" i="3"/>
  <c r="B269" i="3"/>
  <c r="H270" i="3"/>
  <c r="I270" i="3"/>
  <c r="J270" i="3"/>
  <c r="C270" i="3"/>
  <c r="K270" i="3"/>
  <c r="E270" i="3"/>
  <c r="M270" i="3"/>
  <c r="D270" i="3"/>
  <c r="L270" i="3"/>
  <c r="E254" i="10"/>
  <c r="C204" i="10"/>
  <c r="B203" i="10"/>
  <c r="D221" i="10"/>
  <c r="C269" i="10"/>
  <c r="B268" i="10"/>
  <c r="E270" i="10"/>
  <c r="D156" i="3"/>
  <c r="L156" i="3"/>
  <c r="E156" i="3"/>
  <c r="M156" i="3"/>
  <c r="F156" i="3"/>
  <c r="N156" i="3"/>
  <c r="G156" i="3"/>
  <c r="H156" i="3"/>
  <c r="I156" i="3"/>
  <c r="C156" i="3"/>
  <c r="K156" i="3"/>
  <c r="J156" i="3"/>
  <c r="E189" i="10"/>
  <c r="E140" i="10"/>
  <c r="B300" i="10"/>
  <c r="B317" i="10"/>
  <c r="C301" i="10"/>
  <c r="B284" i="10"/>
  <c r="C285" i="10"/>
  <c r="D269" i="10" l="1"/>
  <c r="E220" i="10"/>
  <c r="E301" i="10"/>
  <c r="B332" i="10"/>
  <c r="C317" i="10"/>
  <c r="B316" i="10"/>
  <c r="B283" i="10"/>
  <c r="C284" i="10"/>
  <c r="D188" i="3"/>
  <c r="L188" i="3"/>
  <c r="E188" i="3"/>
  <c r="M188" i="3"/>
  <c r="B187" i="3"/>
  <c r="F188" i="3"/>
  <c r="N188" i="3"/>
  <c r="G188" i="3"/>
  <c r="H188" i="3"/>
  <c r="I188" i="3"/>
  <c r="C188" i="3"/>
  <c r="K188" i="3"/>
  <c r="J188" i="3"/>
  <c r="C252" i="10"/>
  <c r="B251" i="10"/>
  <c r="D285" i="10"/>
  <c r="D156" i="10"/>
  <c r="D172" i="10"/>
  <c r="D253" i="10"/>
  <c r="E285" i="10"/>
  <c r="F236" i="3"/>
  <c r="N236" i="3"/>
  <c r="B235" i="3"/>
  <c r="G236" i="3"/>
  <c r="H236" i="3"/>
  <c r="I236" i="3"/>
  <c r="J236" i="3"/>
  <c r="C236" i="3"/>
  <c r="K236" i="3"/>
  <c r="E236" i="3"/>
  <c r="M236" i="3"/>
  <c r="D236" i="3"/>
  <c r="L236" i="3"/>
  <c r="B235" i="10"/>
  <c r="C236" i="10"/>
  <c r="B299" i="10"/>
  <c r="C300" i="10"/>
  <c r="B267" i="10"/>
  <c r="C268" i="10"/>
  <c r="E204" i="10"/>
  <c r="B218" i="10"/>
  <c r="C219" i="10"/>
  <c r="D188" i="10"/>
  <c r="D204" i="10"/>
  <c r="E172" i="10"/>
  <c r="E253" i="10"/>
  <c r="B284" i="3"/>
  <c r="D285" i="3"/>
  <c r="L285" i="3"/>
  <c r="E285" i="3"/>
  <c r="M285" i="3"/>
  <c r="F285" i="3"/>
  <c r="N285" i="3"/>
  <c r="H285" i="3"/>
  <c r="I285" i="3"/>
  <c r="J285" i="3"/>
  <c r="C285" i="3"/>
  <c r="G285" i="3"/>
  <c r="K285" i="3"/>
  <c r="J269" i="3"/>
  <c r="C269" i="3"/>
  <c r="K269" i="3"/>
  <c r="D269" i="3"/>
  <c r="L269" i="3"/>
  <c r="B268" i="3"/>
  <c r="E269" i="3"/>
  <c r="M269" i="3"/>
  <c r="F269" i="3"/>
  <c r="N269" i="3"/>
  <c r="G269" i="3"/>
  <c r="I269" i="3"/>
  <c r="H269" i="3"/>
  <c r="F171" i="3"/>
  <c r="N171" i="3"/>
  <c r="G171" i="3"/>
  <c r="H171" i="3"/>
  <c r="I171" i="3"/>
  <c r="J171" i="3"/>
  <c r="C171" i="3"/>
  <c r="K171" i="3"/>
  <c r="E171" i="3"/>
  <c r="M171" i="3"/>
  <c r="L171" i="3"/>
  <c r="D171" i="3"/>
  <c r="D237" i="10"/>
  <c r="E156" i="10"/>
  <c r="B202" i="10"/>
  <c r="C203" i="10"/>
  <c r="E188" i="10"/>
  <c r="D220" i="10"/>
  <c r="D301" i="10"/>
  <c r="J204" i="3"/>
  <c r="C204" i="3"/>
  <c r="K204" i="3"/>
  <c r="D204" i="3"/>
  <c r="L204" i="3"/>
  <c r="E204" i="3"/>
  <c r="M204" i="3"/>
  <c r="F204" i="3"/>
  <c r="N204" i="3"/>
  <c r="G204" i="3"/>
  <c r="B203" i="3"/>
  <c r="I204" i="3"/>
  <c r="H204" i="3"/>
  <c r="E269" i="10"/>
  <c r="C187" i="10"/>
  <c r="B186" i="10"/>
  <c r="C186" i="10" s="1"/>
  <c r="D253" i="3"/>
  <c r="L253" i="3"/>
  <c r="E253" i="3"/>
  <c r="M253" i="3"/>
  <c r="F253" i="3"/>
  <c r="N253" i="3"/>
  <c r="G253" i="3"/>
  <c r="H253" i="3"/>
  <c r="I253" i="3"/>
  <c r="C253" i="3"/>
  <c r="K253" i="3"/>
  <c r="J253" i="3"/>
  <c r="B252" i="3"/>
  <c r="H318" i="3"/>
  <c r="I318" i="3"/>
  <c r="J318" i="3"/>
  <c r="D318" i="3"/>
  <c r="L318" i="3"/>
  <c r="E318" i="3"/>
  <c r="M318" i="3"/>
  <c r="B317" i="3"/>
  <c r="F318" i="3"/>
  <c r="N318" i="3"/>
  <c r="C318" i="3"/>
  <c r="G318" i="3"/>
  <c r="K318" i="3"/>
  <c r="B333" i="3"/>
  <c r="J301" i="3"/>
  <c r="B300" i="3"/>
  <c r="C301" i="3"/>
  <c r="K301" i="3"/>
  <c r="D301" i="3"/>
  <c r="L301" i="3"/>
  <c r="F301" i="3"/>
  <c r="N301" i="3"/>
  <c r="G301" i="3"/>
  <c r="H301" i="3"/>
  <c r="E301" i="3"/>
  <c r="I301" i="3"/>
  <c r="M301" i="3"/>
  <c r="H220" i="3"/>
  <c r="I220" i="3"/>
  <c r="J220" i="3"/>
  <c r="C220" i="3"/>
  <c r="K220" i="3"/>
  <c r="B219" i="3"/>
  <c r="D220" i="3"/>
  <c r="L220" i="3"/>
  <c r="E220" i="3"/>
  <c r="M220" i="3"/>
  <c r="G220" i="3"/>
  <c r="F220" i="3"/>
  <c r="N220" i="3"/>
  <c r="E237" i="10"/>
  <c r="D284" i="10" l="1"/>
  <c r="E187" i="10"/>
  <c r="D317" i="10"/>
  <c r="E203" i="10"/>
  <c r="E317" i="10"/>
  <c r="E236" i="10"/>
  <c r="D219" i="10"/>
  <c r="C235" i="10"/>
  <c r="B234" i="10"/>
  <c r="D252" i="10"/>
  <c r="D300" i="10"/>
  <c r="D219" i="3"/>
  <c r="L219" i="3"/>
  <c r="E219" i="3"/>
  <c r="M219" i="3"/>
  <c r="F219" i="3"/>
  <c r="N219" i="3"/>
  <c r="G219" i="3"/>
  <c r="H219" i="3"/>
  <c r="B218" i="3"/>
  <c r="I219" i="3"/>
  <c r="C219" i="3"/>
  <c r="K219" i="3"/>
  <c r="J219" i="3"/>
  <c r="F268" i="3"/>
  <c r="N268" i="3"/>
  <c r="G268" i="3"/>
  <c r="H268" i="3"/>
  <c r="I268" i="3"/>
  <c r="B267" i="3"/>
  <c r="J268" i="3"/>
  <c r="C268" i="3"/>
  <c r="K268" i="3"/>
  <c r="E268" i="3"/>
  <c r="M268" i="3"/>
  <c r="D268" i="3"/>
  <c r="L268" i="3"/>
  <c r="B217" i="10"/>
  <c r="C218" i="10"/>
  <c r="D187" i="10"/>
  <c r="F300" i="3"/>
  <c r="N300" i="3"/>
  <c r="G300" i="3"/>
  <c r="B299" i="3"/>
  <c r="H300" i="3"/>
  <c r="J300" i="3"/>
  <c r="C300" i="3"/>
  <c r="K300" i="3"/>
  <c r="D300" i="3"/>
  <c r="L300" i="3"/>
  <c r="I300" i="3"/>
  <c r="M300" i="3"/>
  <c r="E300" i="3"/>
  <c r="D236" i="10"/>
  <c r="B201" i="10"/>
  <c r="C201" i="10" s="1"/>
  <c r="C202" i="10"/>
  <c r="D317" i="3"/>
  <c r="L317" i="3"/>
  <c r="E317" i="3"/>
  <c r="M317" i="3"/>
  <c r="F317" i="3"/>
  <c r="N317" i="3"/>
  <c r="H317" i="3"/>
  <c r="I317" i="3"/>
  <c r="J317" i="3"/>
  <c r="B316" i="3"/>
  <c r="C317" i="3"/>
  <c r="K317" i="3"/>
  <c r="G317" i="3"/>
  <c r="H252" i="3"/>
  <c r="I252" i="3"/>
  <c r="J252" i="3"/>
  <c r="E251" i="10" s="1"/>
  <c r="C252" i="3"/>
  <c r="K252" i="3"/>
  <c r="D252" i="3"/>
  <c r="L252" i="3"/>
  <c r="E252" i="3"/>
  <c r="M252" i="3"/>
  <c r="B251" i="3"/>
  <c r="G252" i="3"/>
  <c r="F252" i="3"/>
  <c r="N252" i="3"/>
  <c r="E284" i="10"/>
  <c r="E300" i="10"/>
  <c r="E252" i="10"/>
  <c r="D203" i="10"/>
  <c r="D268" i="10"/>
  <c r="B283" i="3"/>
  <c r="H284" i="3"/>
  <c r="I284" i="3"/>
  <c r="J284" i="3"/>
  <c r="D284" i="3"/>
  <c r="L284" i="3"/>
  <c r="E284" i="3"/>
  <c r="M284" i="3"/>
  <c r="F284" i="3"/>
  <c r="N284" i="3"/>
  <c r="K284" i="3"/>
  <c r="G284" i="3"/>
  <c r="C284" i="3"/>
  <c r="J235" i="3"/>
  <c r="C235" i="3"/>
  <c r="K235" i="3"/>
  <c r="B234" i="3"/>
  <c r="D235" i="3"/>
  <c r="L235" i="3"/>
  <c r="E235" i="3"/>
  <c r="M235" i="3"/>
  <c r="F235" i="3"/>
  <c r="N235" i="3"/>
  <c r="G235" i="3"/>
  <c r="I235" i="3"/>
  <c r="H235" i="3"/>
  <c r="B250" i="10"/>
  <c r="C251" i="10"/>
  <c r="B282" i="10"/>
  <c r="C283" i="10"/>
  <c r="E219" i="10"/>
  <c r="J333" i="3"/>
  <c r="C333" i="3"/>
  <c r="K333" i="3"/>
  <c r="B348" i="3"/>
  <c r="D333" i="3"/>
  <c r="L333" i="3"/>
  <c r="B332" i="3"/>
  <c r="F333" i="3"/>
  <c r="N333" i="3"/>
  <c r="G333" i="3"/>
  <c r="H333" i="3"/>
  <c r="E333" i="3"/>
  <c r="I333" i="3"/>
  <c r="M333" i="3"/>
  <c r="B202" i="3"/>
  <c r="F203" i="3"/>
  <c r="N203" i="3"/>
  <c r="G203" i="3"/>
  <c r="H203" i="3"/>
  <c r="I203" i="3"/>
  <c r="J203" i="3"/>
  <c r="C203" i="3"/>
  <c r="K203" i="3"/>
  <c r="E203" i="3"/>
  <c r="M203" i="3"/>
  <c r="D203" i="3"/>
  <c r="L203" i="3"/>
  <c r="E171" i="10"/>
  <c r="B266" i="10"/>
  <c r="C267" i="10"/>
  <c r="B315" i="10"/>
  <c r="C316" i="10"/>
  <c r="H187" i="3"/>
  <c r="I187" i="3"/>
  <c r="J187" i="3"/>
  <c r="C187" i="3"/>
  <c r="K187" i="3"/>
  <c r="D187" i="3"/>
  <c r="L187" i="3"/>
  <c r="E187" i="3"/>
  <c r="M187" i="3"/>
  <c r="G187" i="3"/>
  <c r="F187" i="3"/>
  <c r="N187" i="3"/>
  <c r="D171" i="10"/>
  <c r="E268" i="10"/>
  <c r="C299" i="10"/>
  <c r="B298" i="10"/>
  <c r="B331" i="10"/>
  <c r="B347" i="10"/>
  <c r="C332" i="10"/>
  <c r="E186" i="10" l="1"/>
  <c r="D235" i="10"/>
  <c r="E316" i="10"/>
  <c r="D316" i="10"/>
  <c r="D299" i="10"/>
  <c r="B297" i="10"/>
  <c r="C298" i="10"/>
  <c r="E202" i="10"/>
  <c r="E283" i="10"/>
  <c r="D348" i="3"/>
  <c r="L348" i="3"/>
  <c r="E348" i="3"/>
  <c r="M348" i="3"/>
  <c r="B347" i="3"/>
  <c r="F348" i="3"/>
  <c r="N348" i="3"/>
  <c r="H348" i="3"/>
  <c r="I348" i="3"/>
  <c r="J348" i="3"/>
  <c r="G348" i="3"/>
  <c r="K348" i="3"/>
  <c r="B363" i="3"/>
  <c r="C348" i="3"/>
  <c r="B249" i="10"/>
  <c r="C250" i="10"/>
  <c r="B315" i="3"/>
  <c r="H316" i="3"/>
  <c r="I316" i="3"/>
  <c r="J316" i="3"/>
  <c r="D316" i="3"/>
  <c r="L316" i="3"/>
  <c r="E316" i="3"/>
  <c r="M316" i="3"/>
  <c r="F316" i="3"/>
  <c r="N316" i="3"/>
  <c r="C316" i="3"/>
  <c r="G316" i="3"/>
  <c r="K316" i="3"/>
  <c r="D202" i="10"/>
  <c r="E218" i="10"/>
  <c r="B330" i="10"/>
  <c r="C331" i="10"/>
  <c r="E332" i="10"/>
  <c r="B250" i="3"/>
  <c r="D251" i="3"/>
  <c r="L251" i="3"/>
  <c r="E251" i="3"/>
  <c r="M251" i="3"/>
  <c r="F251" i="3"/>
  <c r="N251" i="3"/>
  <c r="G251" i="3"/>
  <c r="H251" i="3"/>
  <c r="I251" i="3"/>
  <c r="C251" i="3"/>
  <c r="K251" i="3"/>
  <c r="J251" i="3"/>
  <c r="E267" i="10"/>
  <c r="B282" i="3"/>
  <c r="D283" i="3"/>
  <c r="L283" i="3"/>
  <c r="E283" i="3"/>
  <c r="M283" i="3"/>
  <c r="F283" i="3"/>
  <c r="N283" i="3"/>
  <c r="H283" i="3"/>
  <c r="I283" i="3"/>
  <c r="J283" i="3"/>
  <c r="C283" i="3"/>
  <c r="G283" i="3"/>
  <c r="K283" i="3"/>
  <c r="E299" i="10"/>
  <c r="C217" i="10"/>
  <c r="B216" i="10"/>
  <c r="C216" i="10" s="1"/>
  <c r="J267" i="3"/>
  <c r="C267" i="3"/>
  <c r="K267" i="3"/>
  <c r="D267" i="3"/>
  <c r="L267" i="3"/>
  <c r="E267" i="3"/>
  <c r="M267" i="3"/>
  <c r="F267" i="3"/>
  <c r="N267" i="3"/>
  <c r="B266" i="3"/>
  <c r="G267" i="3"/>
  <c r="I267" i="3"/>
  <c r="H267" i="3"/>
  <c r="C347" i="10"/>
  <c r="B346" i="10"/>
  <c r="B362" i="10"/>
  <c r="B314" i="10"/>
  <c r="C315" i="10"/>
  <c r="F332" i="3"/>
  <c r="N332" i="3"/>
  <c r="G332" i="3"/>
  <c r="H332" i="3"/>
  <c r="J332" i="3"/>
  <c r="B331" i="3"/>
  <c r="C332" i="3"/>
  <c r="K332" i="3"/>
  <c r="D332" i="3"/>
  <c r="L332" i="3"/>
  <c r="E332" i="3"/>
  <c r="I332" i="3"/>
  <c r="M332" i="3"/>
  <c r="E235" i="10"/>
  <c r="B233" i="10"/>
  <c r="C234" i="10"/>
  <c r="J202" i="3"/>
  <c r="C202" i="3"/>
  <c r="K202" i="3"/>
  <c r="D202" i="3"/>
  <c r="L202" i="3"/>
  <c r="E202" i="3"/>
  <c r="M202" i="3"/>
  <c r="F202" i="3"/>
  <c r="N202" i="3"/>
  <c r="G202" i="3"/>
  <c r="I202" i="3"/>
  <c r="H202" i="3"/>
  <c r="D186" i="10"/>
  <c r="C282" i="10"/>
  <c r="B281" i="10"/>
  <c r="D283" i="10"/>
  <c r="J299" i="3"/>
  <c r="C299" i="3"/>
  <c r="K299" i="3"/>
  <c r="D299" i="3"/>
  <c r="L299" i="3"/>
  <c r="F299" i="3"/>
  <c r="N299" i="3"/>
  <c r="G299" i="3"/>
  <c r="H299" i="3"/>
  <c r="B298" i="3"/>
  <c r="E299" i="3"/>
  <c r="I299" i="3"/>
  <c r="M299" i="3"/>
  <c r="D267" i="10"/>
  <c r="H218" i="3"/>
  <c r="I218" i="3"/>
  <c r="J218" i="3"/>
  <c r="C218" i="3"/>
  <c r="K218" i="3"/>
  <c r="D218" i="3"/>
  <c r="L218" i="3"/>
  <c r="E218" i="3"/>
  <c r="M218" i="3"/>
  <c r="G218" i="3"/>
  <c r="B217" i="3"/>
  <c r="F218" i="3"/>
  <c r="N218" i="3"/>
  <c r="D218" i="10"/>
  <c r="F234" i="3"/>
  <c r="N234" i="3"/>
  <c r="G234" i="3"/>
  <c r="H234" i="3"/>
  <c r="B233" i="3"/>
  <c r="I234" i="3"/>
  <c r="J234" i="3"/>
  <c r="C234" i="3"/>
  <c r="K234" i="3"/>
  <c r="E234" i="3"/>
  <c r="M234" i="3"/>
  <c r="D234" i="3"/>
  <c r="L234" i="3"/>
  <c r="B265" i="10"/>
  <c r="C266" i="10"/>
  <c r="D332" i="10"/>
  <c r="D251" i="10"/>
  <c r="D217" i="10" l="1"/>
  <c r="D298" i="10"/>
  <c r="D201" i="10"/>
  <c r="E234" i="10"/>
  <c r="B264" i="10"/>
  <c r="C265" i="10"/>
  <c r="D250" i="10"/>
  <c r="E315" i="10"/>
  <c r="J233" i="3"/>
  <c r="C233" i="3"/>
  <c r="K233" i="3"/>
  <c r="D233" i="3"/>
  <c r="L233" i="3"/>
  <c r="E233" i="3"/>
  <c r="M233" i="3"/>
  <c r="B232" i="3"/>
  <c r="F233" i="3"/>
  <c r="N233" i="3"/>
  <c r="G233" i="3"/>
  <c r="I233" i="3"/>
  <c r="H233" i="3"/>
  <c r="D217" i="3"/>
  <c r="L217" i="3"/>
  <c r="E217" i="3"/>
  <c r="M217" i="3"/>
  <c r="F217" i="3"/>
  <c r="N217" i="3"/>
  <c r="G217" i="3"/>
  <c r="H217" i="3"/>
  <c r="I217" i="3"/>
  <c r="C217" i="3"/>
  <c r="K217" i="3"/>
  <c r="J217" i="3"/>
  <c r="E217" i="10"/>
  <c r="E298" i="10"/>
  <c r="E201" i="10"/>
  <c r="D331" i="10"/>
  <c r="H250" i="3"/>
  <c r="B249" i="3"/>
  <c r="I250" i="3"/>
  <c r="J250" i="3"/>
  <c r="C250" i="3"/>
  <c r="K250" i="3"/>
  <c r="D250" i="3"/>
  <c r="L250" i="3"/>
  <c r="E250" i="3"/>
  <c r="M250" i="3"/>
  <c r="G250" i="3"/>
  <c r="N250" i="3"/>
  <c r="F250" i="3"/>
  <c r="F298" i="3"/>
  <c r="N298" i="3"/>
  <c r="G298" i="3"/>
  <c r="H298" i="3"/>
  <c r="B297" i="3"/>
  <c r="J298" i="3"/>
  <c r="C298" i="3"/>
  <c r="K298" i="3"/>
  <c r="D298" i="3"/>
  <c r="L298" i="3"/>
  <c r="E298" i="3"/>
  <c r="I298" i="3"/>
  <c r="M298" i="3"/>
  <c r="D266" i="10"/>
  <c r="D234" i="10"/>
  <c r="F266" i="3"/>
  <c r="N266" i="3"/>
  <c r="G266" i="3"/>
  <c r="H266" i="3"/>
  <c r="I266" i="3"/>
  <c r="J266" i="3"/>
  <c r="C266" i="3"/>
  <c r="K266" i="3"/>
  <c r="E266" i="3"/>
  <c r="M266" i="3"/>
  <c r="B265" i="3"/>
  <c r="D266" i="3"/>
  <c r="L266" i="3"/>
  <c r="E282" i="10"/>
  <c r="D282" i="10"/>
  <c r="E347" i="10"/>
  <c r="B313" i="10"/>
  <c r="C314" i="10"/>
  <c r="D282" i="3"/>
  <c r="L282" i="3"/>
  <c r="E282" i="3"/>
  <c r="M282" i="3"/>
  <c r="B281" i="3"/>
  <c r="G282" i="3"/>
  <c r="I282" i="3"/>
  <c r="C282" i="3"/>
  <c r="F282" i="3"/>
  <c r="J282" i="3"/>
  <c r="K282" i="3"/>
  <c r="N282" i="3"/>
  <c r="H282" i="3"/>
  <c r="D315" i="3"/>
  <c r="L315" i="3"/>
  <c r="B314" i="3"/>
  <c r="E315" i="3"/>
  <c r="M315" i="3"/>
  <c r="F315" i="3"/>
  <c r="N315" i="3"/>
  <c r="H315" i="3"/>
  <c r="I315" i="3"/>
  <c r="J315" i="3"/>
  <c r="G315" i="3"/>
  <c r="K315" i="3"/>
  <c r="C315" i="3"/>
  <c r="D347" i="10"/>
  <c r="J331" i="3"/>
  <c r="C331" i="3"/>
  <c r="K331" i="3"/>
  <c r="D331" i="3"/>
  <c r="L331" i="3"/>
  <c r="F331" i="3"/>
  <c r="N331" i="3"/>
  <c r="G331" i="3"/>
  <c r="B330" i="3"/>
  <c r="H331" i="3"/>
  <c r="M331" i="3"/>
  <c r="I331" i="3"/>
  <c r="E331" i="3"/>
  <c r="B280" i="10"/>
  <c r="C281" i="10"/>
  <c r="C233" i="10"/>
  <c r="B232" i="10"/>
  <c r="C232" i="10" s="1"/>
  <c r="E266" i="10"/>
  <c r="B377" i="10"/>
  <c r="C362" i="10"/>
  <c r="B361" i="10"/>
  <c r="B329" i="10"/>
  <c r="C330" i="10"/>
  <c r="E331" i="10"/>
  <c r="B345" i="10"/>
  <c r="C346" i="10"/>
  <c r="E250" i="10"/>
  <c r="B248" i="10"/>
  <c r="C249" i="10"/>
  <c r="D315" i="10"/>
  <c r="B362" i="3"/>
  <c r="F363" i="3"/>
  <c r="N363" i="3"/>
  <c r="G363" i="3"/>
  <c r="H363" i="3"/>
  <c r="J363" i="3"/>
  <c r="C363" i="3"/>
  <c r="K363" i="3"/>
  <c r="B379" i="3"/>
  <c r="D363" i="3"/>
  <c r="L363" i="3"/>
  <c r="E363" i="3"/>
  <c r="I363" i="3"/>
  <c r="M363" i="3"/>
  <c r="H347" i="3"/>
  <c r="I347" i="3"/>
  <c r="J347" i="3"/>
  <c r="D347" i="3"/>
  <c r="L347" i="3"/>
  <c r="E347" i="3"/>
  <c r="M347" i="3"/>
  <c r="F347" i="3"/>
  <c r="N347" i="3"/>
  <c r="B346" i="3"/>
  <c r="C347" i="3"/>
  <c r="G347" i="3"/>
  <c r="K347" i="3"/>
  <c r="C297" i="10"/>
  <c r="B296" i="10"/>
  <c r="D362" i="10" l="1"/>
  <c r="D297" i="10"/>
  <c r="E362" i="10"/>
  <c r="E314" i="10"/>
  <c r="H379" i="3"/>
  <c r="I379" i="3"/>
  <c r="J379" i="3"/>
  <c r="D379" i="3"/>
  <c r="L379" i="3"/>
  <c r="E379" i="3"/>
  <c r="M379" i="3"/>
  <c r="B378" i="3"/>
  <c r="F379" i="3"/>
  <c r="N379" i="3"/>
  <c r="K379" i="3"/>
  <c r="B394" i="3"/>
  <c r="G379" i="3"/>
  <c r="C379" i="3"/>
  <c r="E281" i="10"/>
  <c r="D265" i="10"/>
  <c r="B263" i="10"/>
  <c r="C264" i="10"/>
  <c r="D346" i="3"/>
  <c r="L346" i="3"/>
  <c r="E346" i="3"/>
  <c r="M346" i="3"/>
  <c r="F346" i="3"/>
  <c r="N346" i="3"/>
  <c r="B345" i="3"/>
  <c r="H346" i="3"/>
  <c r="I346" i="3"/>
  <c r="J346" i="3"/>
  <c r="C346" i="3"/>
  <c r="G346" i="3"/>
  <c r="K346" i="3"/>
  <c r="B328" i="10"/>
  <c r="C329" i="10"/>
  <c r="C280" i="10"/>
  <c r="B279" i="10"/>
  <c r="D281" i="10"/>
  <c r="J265" i="3"/>
  <c r="C265" i="3"/>
  <c r="K265" i="3"/>
  <c r="D265" i="3"/>
  <c r="L265" i="3"/>
  <c r="E265" i="3"/>
  <c r="M265" i="3"/>
  <c r="F265" i="3"/>
  <c r="N265" i="3"/>
  <c r="G265" i="3"/>
  <c r="B264" i="3"/>
  <c r="I265" i="3"/>
  <c r="H265" i="3"/>
  <c r="D249" i="10"/>
  <c r="D233" i="10"/>
  <c r="B312" i="10"/>
  <c r="C313" i="10"/>
  <c r="B247" i="10"/>
  <c r="C247" i="10" s="1"/>
  <c r="C248" i="10"/>
  <c r="D330" i="10"/>
  <c r="B295" i="10"/>
  <c r="C296" i="10"/>
  <c r="B376" i="10"/>
  <c r="B393" i="10"/>
  <c r="C377" i="10"/>
  <c r="D314" i="10"/>
  <c r="E249" i="10"/>
  <c r="E216" i="10"/>
  <c r="E233" i="10"/>
  <c r="H314" i="3"/>
  <c r="I314" i="3"/>
  <c r="B313" i="3"/>
  <c r="J314" i="3"/>
  <c r="D314" i="3"/>
  <c r="L314" i="3"/>
  <c r="E314" i="3"/>
  <c r="M314" i="3"/>
  <c r="F314" i="3"/>
  <c r="N314" i="3"/>
  <c r="C314" i="3"/>
  <c r="G314" i="3"/>
  <c r="K314" i="3"/>
  <c r="H281" i="3"/>
  <c r="I281" i="3"/>
  <c r="C281" i="3"/>
  <c r="K281" i="3"/>
  <c r="B280" i="3"/>
  <c r="E281" i="3"/>
  <c r="M281" i="3"/>
  <c r="G281" i="3"/>
  <c r="L281" i="3"/>
  <c r="N281" i="3"/>
  <c r="D281" i="3"/>
  <c r="F281" i="3"/>
  <c r="J281" i="3"/>
  <c r="E297" i="10"/>
  <c r="F232" i="3"/>
  <c r="N232" i="3"/>
  <c r="G232" i="3"/>
  <c r="H232" i="3"/>
  <c r="I232" i="3"/>
  <c r="J232" i="3"/>
  <c r="C232" i="3"/>
  <c r="K232" i="3"/>
  <c r="E232" i="3"/>
  <c r="M232" i="3"/>
  <c r="D232" i="3"/>
  <c r="L232" i="3"/>
  <c r="C345" i="10"/>
  <c r="B344" i="10"/>
  <c r="F330" i="3"/>
  <c r="N330" i="3"/>
  <c r="G330" i="3"/>
  <c r="H330" i="3"/>
  <c r="J330" i="3"/>
  <c r="C330" i="3"/>
  <c r="K330" i="3"/>
  <c r="D330" i="3"/>
  <c r="L330" i="3"/>
  <c r="E330" i="3"/>
  <c r="I330" i="3"/>
  <c r="M330" i="3"/>
  <c r="B329" i="3"/>
  <c r="E330" i="10"/>
  <c r="E265" i="10"/>
  <c r="J297" i="3"/>
  <c r="C297" i="3"/>
  <c r="K297" i="3"/>
  <c r="D297" i="3"/>
  <c r="L297" i="3"/>
  <c r="F297" i="3"/>
  <c r="N297" i="3"/>
  <c r="B296" i="3"/>
  <c r="G297" i="3"/>
  <c r="H297" i="3"/>
  <c r="M297" i="3"/>
  <c r="I297" i="3"/>
  <c r="E297" i="3"/>
  <c r="D249" i="3"/>
  <c r="L249" i="3"/>
  <c r="E249" i="3"/>
  <c r="M249" i="3"/>
  <c r="B248" i="3"/>
  <c r="F249" i="3"/>
  <c r="N249" i="3"/>
  <c r="G249" i="3"/>
  <c r="H249" i="3"/>
  <c r="I249" i="3"/>
  <c r="C249" i="3"/>
  <c r="K249" i="3"/>
  <c r="J249" i="3"/>
  <c r="B360" i="10"/>
  <c r="C361" i="10"/>
  <c r="D346" i="10"/>
  <c r="D216" i="10"/>
  <c r="E346" i="10"/>
  <c r="J362" i="3"/>
  <c r="B361" i="3"/>
  <c r="C362" i="3"/>
  <c r="K362" i="3"/>
  <c r="D362" i="3"/>
  <c r="L362" i="3"/>
  <c r="F362" i="3"/>
  <c r="N362" i="3"/>
  <c r="G362" i="3"/>
  <c r="H362" i="3"/>
  <c r="E362" i="3"/>
  <c r="I362" i="3"/>
  <c r="M362" i="3"/>
  <c r="E296" i="10" l="1"/>
  <c r="D329" i="10"/>
  <c r="E232" i="10"/>
  <c r="D248" i="10"/>
  <c r="E329" i="10"/>
  <c r="D232" i="10"/>
  <c r="D313" i="10"/>
  <c r="E361" i="10"/>
  <c r="F296" i="3"/>
  <c r="N296" i="3"/>
  <c r="G296" i="3"/>
  <c r="H296" i="3"/>
  <c r="J296" i="3"/>
  <c r="C296" i="3"/>
  <c r="K296" i="3"/>
  <c r="B295" i="3"/>
  <c r="D296" i="3"/>
  <c r="L296" i="3"/>
  <c r="E296" i="3"/>
  <c r="I296" i="3"/>
  <c r="M296" i="3"/>
  <c r="D280" i="10"/>
  <c r="B294" i="10"/>
  <c r="C295" i="10"/>
  <c r="C263" i="10"/>
  <c r="B262" i="10"/>
  <c r="C262" i="10" s="1"/>
  <c r="D264" i="10"/>
  <c r="C328" i="10"/>
  <c r="B327" i="10"/>
  <c r="D378" i="3"/>
  <c r="L378" i="3"/>
  <c r="E378" i="3"/>
  <c r="M378" i="3"/>
  <c r="F378" i="3"/>
  <c r="N378" i="3"/>
  <c r="H378" i="3"/>
  <c r="I378" i="3"/>
  <c r="J378" i="3"/>
  <c r="B377" i="3"/>
  <c r="C378" i="3"/>
  <c r="G378" i="3"/>
  <c r="K378" i="3"/>
  <c r="D361" i="10"/>
  <c r="D296" i="10"/>
  <c r="E313" i="10"/>
  <c r="E264" i="10"/>
  <c r="B359" i="10"/>
  <c r="C360" i="10"/>
  <c r="E345" i="10"/>
  <c r="J394" i="3"/>
  <c r="C394" i="3"/>
  <c r="K394" i="3"/>
  <c r="B409" i="3"/>
  <c r="D394" i="3"/>
  <c r="L394" i="3"/>
  <c r="B393" i="3"/>
  <c r="F394" i="3"/>
  <c r="N394" i="3"/>
  <c r="G394" i="3"/>
  <c r="H394" i="3"/>
  <c r="E394" i="3"/>
  <c r="I394" i="3"/>
  <c r="M394" i="3"/>
  <c r="D377" i="10"/>
  <c r="D313" i="3"/>
  <c r="L313" i="3"/>
  <c r="E313" i="3"/>
  <c r="M313" i="3"/>
  <c r="F313" i="3"/>
  <c r="N313" i="3"/>
  <c r="H313" i="3"/>
  <c r="I313" i="3"/>
  <c r="J313" i="3"/>
  <c r="C313" i="3"/>
  <c r="G313" i="3"/>
  <c r="K313" i="3"/>
  <c r="B312" i="3"/>
  <c r="C393" i="10"/>
  <c r="B392" i="10"/>
  <c r="B408" i="10"/>
  <c r="B311" i="10"/>
  <c r="C312" i="10"/>
  <c r="E248" i="10"/>
  <c r="H248" i="3"/>
  <c r="I248" i="3"/>
  <c r="J248" i="3"/>
  <c r="C248" i="3"/>
  <c r="K248" i="3"/>
  <c r="D248" i="3"/>
  <c r="L248" i="3"/>
  <c r="E248" i="3"/>
  <c r="M248" i="3"/>
  <c r="G248" i="3"/>
  <c r="F248" i="3"/>
  <c r="N248" i="3"/>
  <c r="E280" i="10"/>
  <c r="D280" i="3"/>
  <c r="L280" i="3"/>
  <c r="E280" i="3"/>
  <c r="M280" i="3"/>
  <c r="G280" i="3"/>
  <c r="B279" i="3"/>
  <c r="I280" i="3"/>
  <c r="C280" i="3"/>
  <c r="K280" i="3"/>
  <c r="F280" i="3"/>
  <c r="H280" i="3"/>
  <c r="N280" i="3"/>
  <c r="J280" i="3"/>
  <c r="B375" i="10"/>
  <c r="C376" i="10"/>
  <c r="C279" i="10"/>
  <c r="B278" i="10"/>
  <c r="D345" i="10"/>
  <c r="E377" i="10"/>
  <c r="F361" i="3"/>
  <c r="N361" i="3"/>
  <c r="G361" i="3"/>
  <c r="B360" i="3"/>
  <c r="H361" i="3"/>
  <c r="J361" i="3"/>
  <c r="C361" i="3"/>
  <c r="K361" i="3"/>
  <c r="D361" i="3"/>
  <c r="L361" i="3"/>
  <c r="E361" i="3"/>
  <c r="M361" i="3"/>
  <c r="I361" i="3"/>
  <c r="B343" i="10"/>
  <c r="C344" i="10"/>
  <c r="B328" i="3"/>
  <c r="J329" i="3"/>
  <c r="C329" i="3"/>
  <c r="K329" i="3"/>
  <c r="D329" i="3"/>
  <c r="L329" i="3"/>
  <c r="F329" i="3"/>
  <c r="N329" i="3"/>
  <c r="G329" i="3"/>
  <c r="H329" i="3"/>
  <c r="E329" i="3"/>
  <c r="I329" i="3"/>
  <c r="M329" i="3"/>
  <c r="B263" i="3"/>
  <c r="F264" i="3"/>
  <c r="N264" i="3"/>
  <c r="G264" i="3"/>
  <c r="H264" i="3"/>
  <c r="I264" i="3"/>
  <c r="J264" i="3"/>
  <c r="C264" i="3"/>
  <c r="K264" i="3"/>
  <c r="E264" i="3"/>
  <c r="M264" i="3"/>
  <c r="L264" i="3"/>
  <c r="D264" i="3"/>
  <c r="H345" i="3"/>
  <c r="I345" i="3"/>
  <c r="J345" i="3"/>
  <c r="D345" i="3"/>
  <c r="L345" i="3"/>
  <c r="B344" i="3"/>
  <c r="E345" i="3"/>
  <c r="M345" i="3"/>
  <c r="F345" i="3"/>
  <c r="N345" i="3"/>
  <c r="K345" i="3"/>
  <c r="G345" i="3"/>
  <c r="C345" i="3"/>
  <c r="D393" i="10" l="1"/>
  <c r="D376" i="10"/>
  <c r="E263" i="10"/>
  <c r="E376" i="10"/>
  <c r="D263" i="10"/>
  <c r="E247" i="10"/>
  <c r="J263" i="3"/>
  <c r="C263" i="3"/>
  <c r="K263" i="3"/>
  <c r="D263" i="3"/>
  <c r="L263" i="3"/>
  <c r="E263" i="3"/>
  <c r="M263" i="3"/>
  <c r="F263" i="3"/>
  <c r="N263" i="3"/>
  <c r="G263" i="3"/>
  <c r="I263" i="3"/>
  <c r="H263" i="3"/>
  <c r="E344" i="10"/>
  <c r="D328" i="10"/>
  <c r="J360" i="3"/>
  <c r="C360" i="3"/>
  <c r="K360" i="3"/>
  <c r="D360" i="3"/>
  <c r="L360" i="3"/>
  <c r="F360" i="3"/>
  <c r="N360" i="3"/>
  <c r="G360" i="3"/>
  <c r="H360" i="3"/>
  <c r="E360" i="3"/>
  <c r="I360" i="3"/>
  <c r="M360" i="3"/>
  <c r="B359" i="3"/>
  <c r="B391" i="10"/>
  <c r="C392" i="10"/>
  <c r="B358" i="10"/>
  <c r="C359" i="10"/>
  <c r="B376" i="3"/>
  <c r="H377" i="3"/>
  <c r="I377" i="3"/>
  <c r="J377" i="3"/>
  <c r="D377" i="3"/>
  <c r="L377" i="3"/>
  <c r="E377" i="3"/>
  <c r="M377" i="3"/>
  <c r="F377" i="3"/>
  <c r="N377" i="3"/>
  <c r="C377" i="3"/>
  <c r="G377" i="3"/>
  <c r="K377" i="3"/>
  <c r="B293" i="10"/>
  <c r="C294" i="10"/>
  <c r="E279" i="10"/>
  <c r="H312" i="3"/>
  <c r="I312" i="3"/>
  <c r="J312" i="3"/>
  <c r="B311" i="3"/>
  <c r="D312" i="3"/>
  <c r="L312" i="3"/>
  <c r="E312" i="3"/>
  <c r="M312" i="3"/>
  <c r="F312" i="3"/>
  <c r="N312" i="3"/>
  <c r="K312" i="3"/>
  <c r="G312" i="3"/>
  <c r="C312" i="3"/>
  <c r="D409" i="3"/>
  <c r="L409" i="3"/>
  <c r="E409" i="3"/>
  <c r="M409" i="3"/>
  <c r="B408" i="3"/>
  <c r="F409" i="3"/>
  <c r="N409" i="3"/>
  <c r="H409" i="3"/>
  <c r="I409" i="3"/>
  <c r="J409" i="3"/>
  <c r="B424" i="3"/>
  <c r="C409" i="3"/>
  <c r="K409" i="3"/>
  <c r="G409" i="3"/>
  <c r="B326" i="10"/>
  <c r="C327" i="10"/>
  <c r="E295" i="10"/>
  <c r="D360" i="10"/>
  <c r="E328" i="10"/>
  <c r="F328" i="3"/>
  <c r="N328" i="3"/>
  <c r="B327" i="3"/>
  <c r="G328" i="3"/>
  <c r="H328" i="3"/>
  <c r="J328" i="3"/>
  <c r="C328" i="3"/>
  <c r="K328" i="3"/>
  <c r="D328" i="3"/>
  <c r="L328" i="3"/>
  <c r="E328" i="3"/>
  <c r="M328" i="3"/>
  <c r="I328" i="3"/>
  <c r="C375" i="10"/>
  <c r="B374" i="10"/>
  <c r="D344" i="3"/>
  <c r="L344" i="3"/>
  <c r="E344" i="3"/>
  <c r="M344" i="3"/>
  <c r="F344" i="3"/>
  <c r="N344" i="3"/>
  <c r="H344" i="3"/>
  <c r="I344" i="3"/>
  <c r="B343" i="3"/>
  <c r="J344" i="3"/>
  <c r="C344" i="3"/>
  <c r="G344" i="3"/>
  <c r="K344" i="3"/>
  <c r="E393" i="10"/>
  <c r="B342" i="10"/>
  <c r="C343" i="10"/>
  <c r="E360" i="10"/>
  <c r="B277" i="10"/>
  <c r="C277" i="10" s="1"/>
  <c r="C278" i="10"/>
  <c r="D279" i="10"/>
  <c r="D247" i="10"/>
  <c r="C311" i="10"/>
  <c r="B310" i="10"/>
  <c r="E312" i="10"/>
  <c r="D312" i="10"/>
  <c r="D295" i="10"/>
  <c r="H279" i="3"/>
  <c r="I279" i="3"/>
  <c r="J279" i="3"/>
  <c r="C279" i="3"/>
  <c r="K279" i="3"/>
  <c r="E279" i="3"/>
  <c r="M279" i="3"/>
  <c r="G279" i="3"/>
  <c r="N279" i="3"/>
  <c r="D279" i="3"/>
  <c r="F279" i="3"/>
  <c r="L279" i="3"/>
  <c r="B278" i="3"/>
  <c r="D344" i="10"/>
  <c r="B407" i="10"/>
  <c r="B423" i="10"/>
  <c r="C408" i="10"/>
  <c r="F393" i="3"/>
  <c r="N393" i="3"/>
  <c r="G393" i="3"/>
  <c r="H393" i="3"/>
  <c r="J393" i="3"/>
  <c r="B392" i="3"/>
  <c r="C393" i="3"/>
  <c r="K393" i="3"/>
  <c r="D393" i="3"/>
  <c r="L393" i="3"/>
  <c r="I393" i="3"/>
  <c r="M393" i="3"/>
  <c r="E393" i="3"/>
  <c r="J295" i="3"/>
  <c r="C295" i="3"/>
  <c r="K295" i="3"/>
  <c r="D295" i="3"/>
  <c r="L295" i="3"/>
  <c r="F295" i="3"/>
  <c r="N295" i="3"/>
  <c r="G295" i="3"/>
  <c r="H295" i="3"/>
  <c r="E295" i="3"/>
  <c r="B294" i="3"/>
  <c r="I295" i="3"/>
  <c r="M295" i="3"/>
  <c r="E408" i="10" l="1"/>
  <c r="E294" i="10"/>
  <c r="D343" i="10"/>
  <c r="E359" i="10"/>
  <c r="E392" i="10"/>
  <c r="B406" i="10"/>
  <c r="C407" i="10"/>
  <c r="B423" i="3"/>
  <c r="G424" i="3"/>
  <c r="H424" i="3"/>
  <c r="J424" i="3"/>
  <c r="C424" i="3"/>
  <c r="K424" i="3"/>
  <c r="B440" i="3"/>
  <c r="D424" i="3"/>
  <c r="L424" i="3"/>
  <c r="N424" i="3"/>
  <c r="E424" i="3"/>
  <c r="F424" i="3"/>
  <c r="M424" i="3"/>
  <c r="I424" i="3"/>
  <c r="B422" i="10"/>
  <c r="B438" i="10"/>
  <c r="C423" i="10"/>
  <c r="E343" i="10"/>
  <c r="D327" i="10"/>
  <c r="D376" i="3"/>
  <c r="L376" i="3"/>
  <c r="B375" i="3"/>
  <c r="E376" i="3"/>
  <c r="M376" i="3"/>
  <c r="F376" i="3"/>
  <c r="N376" i="3"/>
  <c r="H376" i="3"/>
  <c r="I376" i="3"/>
  <c r="J376" i="3"/>
  <c r="C376" i="3"/>
  <c r="K376" i="3"/>
  <c r="G376" i="3"/>
  <c r="H343" i="3"/>
  <c r="I343" i="3"/>
  <c r="J343" i="3"/>
  <c r="D343" i="3"/>
  <c r="L343" i="3"/>
  <c r="E343" i="3"/>
  <c r="M343" i="3"/>
  <c r="F343" i="3"/>
  <c r="N343" i="3"/>
  <c r="C343" i="3"/>
  <c r="G343" i="3"/>
  <c r="K343" i="3"/>
  <c r="B342" i="3"/>
  <c r="B373" i="10"/>
  <c r="C374" i="10"/>
  <c r="B357" i="10"/>
  <c r="C358" i="10"/>
  <c r="J392" i="3"/>
  <c r="C392" i="3"/>
  <c r="K392" i="3"/>
  <c r="D392" i="3"/>
  <c r="L392" i="3"/>
  <c r="F392" i="3"/>
  <c r="N392" i="3"/>
  <c r="G392" i="3"/>
  <c r="B391" i="3"/>
  <c r="H392" i="3"/>
  <c r="E392" i="3"/>
  <c r="I392" i="3"/>
  <c r="M392" i="3"/>
  <c r="D278" i="3"/>
  <c r="L278" i="3"/>
  <c r="E278" i="3"/>
  <c r="M278" i="3"/>
  <c r="F278" i="3"/>
  <c r="N278" i="3"/>
  <c r="G278" i="3"/>
  <c r="H278" i="3"/>
  <c r="I278" i="3"/>
  <c r="C278" i="3"/>
  <c r="K278" i="3"/>
  <c r="J278" i="3"/>
  <c r="B309" i="10"/>
  <c r="C310" i="10"/>
  <c r="B341" i="10"/>
  <c r="C342" i="10"/>
  <c r="E327" i="10"/>
  <c r="D408" i="10"/>
  <c r="B292" i="10"/>
  <c r="C292" i="10" s="1"/>
  <c r="C293" i="10"/>
  <c r="D311" i="10"/>
  <c r="D375" i="10"/>
  <c r="C391" i="10"/>
  <c r="B390" i="10"/>
  <c r="D262" i="10"/>
  <c r="C326" i="10"/>
  <c r="B325" i="10"/>
  <c r="D311" i="3"/>
  <c r="L311" i="3"/>
  <c r="E311" i="3"/>
  <c r="M311" i="3"/>
  <c r="F311" i="3"/>
  <c r="N311" i="3"/>
  <c r="H311" i="3"/>
  <c r="B310" i="3"/>
  <c r="I311" i="3"/>
  <c r="J311" i="3"/>
  <c r="C311" i="3"/>
  <c r="G311" i="3"/>
  <c r="K311" i="3"/>
  <c r="E375" i="10"/>
  <c r="F359" i="3"/>
  <c r="N359" i="3"/>
  <c r="G359" i="3"/>
  <c r="H359" i="3"/>
  <c r="B358" i="3"/>
  <c r="J359" i="3"/>
  <c r="C359" i="3"/>
  <c r="K359" i="3"/>
  <c r="D359" i="3"/>
  <c r="L359" i="3"/>
  <c r="I359" i="3"/>
  <c r="M359" i="3"/>
  <c r="E359" i="3"/>
  <c r="E278" i="10"/>
  <c r="D392" i="10"/>
  <c r="D278" i="10"/>
  <c r="J327" i="3"/>
  <c r="C327" i="3"/>
  <c r="K327" i="3"/>
  <c r="B326" i="3"/>
  <c r="D327" i="3"/>
  <c r="L327" i="3"/>
  <c r="F327" i="3"/>
  <c r="N327" i="3"/>
  <c r="G327" i="3"/>
  <c r="H327" i="3"/>
  <c r="E327" i="3"/>
  <c r="I327" i="3"/>
  <c r="M327" i="3"/>
  <c r="E311" i="10"/>
  <c r="D359" i="10"/>
  <c r="D294" i="10"/>
  <c r="B293" i="3"/>
  <c r="F294" i="3"/>
  <c r="N294" i="3"/>
  <c r="G294" i="3"/>
  <c r="H294" i="3"/>
  <c r="J294" i="3"/>
  <c r="C294" i="3"/>
  <c r="K294" i="3"/>
  <c r="D294" i="3"/>
  <c r="L294" i="3"/>
  <c r="E294" i="3"/>
  <c r="M294" i="3"/>
  <c r="I294" i="3"/>
  <c r="H408" i="3"/>
  <c r="I408" i="3"/>
  <c r="J408" i="3"/>
  <c r="D408" i="3"/>
  <c r="L408" i="3"/>
  <c r="E408" i="3"/>
  <c r="M408" i="3"/>
  <c r="F408" i="3"/>
  <c r="N408" i="3"/>
  <c r="B407" i="3"/>
  <c r="C408" i="3"/>
  <c r="G408" i="3"/>
  <c r="K408" i="3"/>
  <c r="E262" i="10"/>
  <c r="D407" i="10" l="1"/>
  <c r="D293" i="10"/>
  <c r="D358" i="10"/>
  <c r="E407" i="10"/>
  <c r="E342" i="10"/>
  <c r="D407" i="3"/>
  <c r="L407" i="3"/>
  <c r="E407" i="3"/>
  <c r="M407" i="3"/>
  <c r="F407" i="3"/>
  <c r="N407" i="3"/>
  <c r="B406" i="3"/>
  <c r="H407" i="3"/>
  <c r="I407" i="3"/>
  <c r="J407" i="3"/>
  <c r="G407" i="3"/>
  <c r="K407" i="3"/>
  <c r="C407" i="3"/>
  <c r="B389" i="10"/>
  <c r="C390" i="10"/>
  <c r="C373" i="10"/>
  <c r="B372" i="10"/>
  <c r="H375" i="3"/>
  <c r="I375" i="3"/>
  <c r="B374" i="3"/>
  <c r="J375" i="3"/>
  <c r="D375" i="3"/>
  <c r="L375" i="3"/>
  <c r="E375" i="3"/>
  <c r="M375" i="3"/>
  <c r="F375" i="3"/>
  <c r="N375" i="3"/>
  <c r="C375" i="3"/>
  <c r="G375" i="3"/>
  <c r="K375" i="3"/>
  <c r="E293" i="10"/>
  <c r="E358" i="10"/>
  <c r="B340" i="10"/>
  <c r="C341" i="10"/>
  <c r="D391" i="10"/>
  <c r="B341" i="3"/>
  <c r="D342" i="3"/>
  <c r="L342" i="3"/>
  <c r="E342" i="3"/>
  <c r="M342" i="3"/>
  <c r="F342" i="3"/>
  <c r="N342" i="3"/>
  <c r="H342" i="3"/>
  <c r="I342" i="3"/>
  <c r="J342" i="3"/>
  <c r="C342" i="3"/>
  <c r="K342" i="3"/>
  <c r="G342" i="3"/>
  <c r="E374" i="10"/>
  <c r="D326" i="10"/>
  <c r="J358" i="3"/>
  <c r="C358" i="3"/>
  <c r="K358" i="3"/>
  <c r="D358" i="3"/>
  <c r="L358" i="3"/>
  <c r="F358" i="3"/>
  <c r="N358" i="3"/>
  <c r="B357" i="3"/>
  <c r="G358" i="3"/>
  <c r="H358" i="3"/>
  <c r="E358" i="3"/>
  <c r="I358" i="3"/>
  <c r="M358" i="3"/>
  <c r="D342" i="10"/>
  <c r="D374" i="10"/>
  <c r="E423" i="10"/>
  <c r="J293" i="3"/>
  <c r="C293" i="3"/>
  <c r="K293" i="3"/>
  <c r="D293" i="3"/>
  <c r="L293" i="3"/>
  <c r="F293" i="3"/>
  <c r="N293" i="3"/>
  <c r="G293" i="3"/>
  <c r="H293" i="3"/>
  <c r="E293" i="3"/>
  <c r="I293" i="3"/>
  <c r="M293" i="3"/>
  <c r="F326" i="3"/>
  <c r="N326" i="3"/>
  <c r="G326" i="3"/>
  <c r="H326" i="3"/>
  <c r="J326" i="3"/>
  <c r="C326" i="3"/>
  <c r="K326" i="3"/>
  <c r="D326" i="3"/>
  <c r="L326" i="3"/>
  <c r="B325" i="3"/>
  <c r="I326" i="3"/>
  <c r="M326" i="3"/>
  <c r="E326" i="3"/>
  <c r="E310" i="10"/>
  <c r="E391" i="10"/>
  <c r="C309" i="10"/>
  <c r="B308" i="10"/>
  <c r="C308" i="10" s="1"/>
  <c r="D310" i="10"/>
  <c r="E277" i="10"/>
  <c r="F391" i="3"/>
  <c r="N391" i="3"/>
  <c r="G391" i="3"/>
  <c r="H391" i="3"/>
  <c r="J391" i="3"/>
  <c r="C391" i="3"/>
  <c r="K391" i="3"/>
  <c r="D391" i="3"/>
  <c r="L391" i="3"/>
  <c r="E391" i="3"/>
  <c r="I391" i="3"/>
  <c r="M391" i="3"/>
  <c r="B390" i="3"/>
  <c r="H310" i="3"/>
  <c r="I310" i="3"/>
  <c r="J310" i="3"/>
  <c r="D310" i="3"/>
  <c r="L310" i="3"/>
  <c r="E310" i="3"/>
  <c r="M310" i="3"/>
  <c r="B309" i="3"/>
  <c r="F310" i="3"/>
  <c r="N310" i="3"/>
  <c r="C310" i="3"/>
  <c r="G310" i="3"/>
  <c r="K310" i="3"/>
  <c r="B324" i="10"/>
  <c r="C325" i="10"/>
  <c r="B422" i="3"/>
  <c r="C423" i="3"/>
  <c r="K423" i="3"/>
  <c r="D423" i="3"/>
  <c r="L423" i="3"/>
  <c r="F423" i="3"/>
  <c r="N423" i="3"/>
  <c r="G423" i="3"/>
  <c r="H423" i="3"/>
  <c r="E423" i="3"/>
  <c r="I423" i="3"/>
  <c r="J423" i="3"/>
  <c r="M423" i="3"/>
  <c r="E326" i="10"/>
  <c r="B356" i="10"/>
  <c r="C357" i="10"/>
  <c r="B453" i="10"/>
  <c r="C438" i="10"/>
  <c r="B437" i="10"/>
  <c r="D423" i="10"/>
  <c r="D277" i="10"/>
  <c r="B421" i="10"/>
  <c r="C422" i="10"/>
  <c r="I440" i="3"/>
  <c r="J440" i="3"/>
  <c r="D440" i="3"/>
  <c r="L440" i="3"/>
  <c r="E440" i="3"/>
  <c r="M440" i="3"/>
  <c r="B439" i="3"/>
  <c r="F440" i="3"/>
  <c r="N440" i="3"/>
  <c r="C440" i="3"/>
  <c r="G440" i="3"/>
  <c r="B455" i="3"/>
  <c r="H440" i="3"/>
  <c r="K440" i="3"/>
  <c r="B405" i="10"/>
  <c r="C406" i="10"/>
  <c r="D438" i="10" l="1"/>
  <c r="G422" i="3"/>
  <c r="B421" i="3"/>
  <c r="H422" i="3"/>
  <c r="J422" i="3"/>
  <c r="C422" i="3"/>
  <c r="K422" i="3"/>
  <c r="D422" i="3"/>
  <c r="D421" i="10" s="1"/>
  <c r="L422" i="3"/>
  <c r="E422" i="3"/>
  <c r="F422" i="3"/>
  <c r="I422" i="3"/>
  <c r="N422" i="3"/>
  <c r="M422" i="3"/>
  <c r="D309" i="3"/>
  <c r="L309" i="3"/>
  <c r="E309" i="3"/>
  <c r="M309" i="3"/>
  <c r="F309" i="3"/>
  <c r="N309" i="3"/>
  <c r="H309" i="3"/>
  <c r="I309" i="3"/>
  <c r="J309" i="3"/>
  <c r="C309" i="3"/>
  <c r="K309" i="3"/>
  <c r="G309" i="3"/>
  <c r="B389" i="3"/>
  <c r="J390" i="3"/>
  <c r="C390" i="3"/>
  <c r="K390" i="3"/>
  <c r="D390" i="3"/>
  <c r="L390" i="3"/>
  <c r="F390" i="3"/>
  <c r="N390" i="3"/>
  <c r="G390" i="3"/>
  <c r="H390" i="3"/>
  <c r="M390" i="3"/>
  <c r="I390" i="3"/>
  <c r="E390" i="3"/>
  <c r="E390" i="10"/>
  <c r="D325" i="10"/>
  <c r="D292" i="10"/>
  <c r="D357" i="10"/>
  <c r="D373" i="10"/>
  <c r="B388" i="10"/>
  <c r="C389" i="10"/>
  <c r="J325" i="3"/>
  <c r="C325" i="3"/>
  <c r="K325" i="3"/>
  <c r="D325" i="3"/>
  <c r="L325" i="3"/>
  <c r="B324" i="3"/>
  <c r="F325" i="3"/>
  <c r="N325" i="3"/>
  <c r="G325" i="3"/>
  <c r="H325" i="3"/>
  <c r="E325" i="3"/>
  <c r="I325" i="3"/>
  <c r="M325" i="3"/>
  <c r="E438" i="10"/>
  <c r="E341" i="10"/>
  <c r="D341" i="10"/>
  <c r="E373" i="10"/>
  <c r="D455" i="3"/>
  <c r="L455" i="3"/>
  <c r="B454" i="3"/>
  <c r="F455" i="3"/>
  <c r="N455" i="3"/>
  <c r="H455" i="3"/>
  <c r="B470" i="3"/>
  <c r="C455" i="3"/>
  <c r="E455" i="3"/>
  <c r="G455" i="3"/>
  <c r="I455" i="3"/>
  <c r="J455" i="3"/>
  <c r="M455" i="3"/>
  <c r="K455" i="3"/>
  <c r="C356" i="10"/>
  <c r="B355" i="10"/>
  <c r="B323" i="10"/>
  <c r="C323" i="10" s="1"/>
  <c r="C324" i="10"/>
  <c r="H341" i="3"/>
  <c r="B340" i="3"/>
  <c r="I341" i="3"/>
  <c r="J341" i="3"/>
  <c r="D341" i="3"/>
  <c r="L341" i="3"/>
  <c r="E341" i="3"/>
  <c r="M341" i="3"/>
  <c r="F341" i="3"/>
  <c r="N341" i="3"/>
  <c r="C341" i="3"/>
  <c r="G341" i="3"/>
  <c r="K341" i="3"/>
  <c r="D374" i="3"/>
  <c r="L374" i="3"/>
  <c r="E374" i="3"/>
  <c r="M374" i="3"/>
  <c r="F374" i="3"/>
  <c r="N374" i="3"/>
  <c r="H374" i="3"/>
  <c r="I374" i="3"/>
  <c r="J374" i="3"/>
  <c r="G374" i="3"/>
  <c r="K374" i="3"/>
  <c r="B373" i="3"/>
  <c r="C374" i="3"/>
  <c r="E439" i="3"/>
  <c r="M439" i="3"/>
  <c r="F439" i="3"/>
  <c r="N439" i="3"/>
  <c r="H439" i="3"/>
  <c r="I439" i="3"/>
  <c r="J439" i="3"/>
  <c r="L439" i="3"/>
  <c r="C439" i="3"/>
  <c r="B438" i="3"/>
  <c r="D439" i="3"/>
  <c r="K439" i="3"/>
  <c r="G439" i="3"/>
  <c r="E325" i="10"/>
  <c r="E292" i="10"/>
  <c r="E357" i="10"/>
  <c r="C437" i="10"/>
  <c r="B436" i="10"/>
  <c r="H406" i="3"/>
  <c r="I406" i="3"/>
  <c r="J406" i="3"/>
  <c r="D406" i="3"/>
  <c r="L406" i="3"/>
  <c r="B405" i="3"/>
  <c r="E406" i="3"/>
  <c r="M406" i="3"/>
  <c r="F406" i="3"/>
  <c r="N406" i="3"/>
  <c r="C406" i="3"/>
  <c r="G406" i="3"/>
  <c r="K406" i="3"/>
  <c r="B452" i="10"/>
  <c r="B469" i="10"/>
  <c r="C453" i="10"/>
  <c r="B404" i="10"/>
  <c r="C405" i="10"/>
  <c r="C421" i="10"/>
  <c r="B420" i="10"/>
  <c r="D309" i="10"/>
  <c r="F357" i="3"/>
  <c r="N357" i="3"/>
  <c r="G357" i="3"/>
  <c r="H357" i="3"/>
  <c r="J357" i="3"/>
  <c r="C357" i="3"/>
  <c r="K357" i="3"/>
  <c r="B356" i="3"/>
  <c r="D357" i="3"/>
  <c r="L357" i="3"/>
  <c r="E357" i="3"/>
  <c r="I357" i="3"/>
  <c r="M357" i="3"/>
  <c r="E406" i="10"/>
  <c r="E422" i="10"/>
  <c r="D422" i="10"/>
  <c r="E309" i="10"/>
  <c r="D390" i="10"/>
  <c r="B339" i="10"/>
  <c r="C340" i="10"/>
  <c r="C372" i="10"/>
  <c r="B371" i="10"/>
  <c r="D406" i="10"/>
  <c r="E405" i="10" l="1"/>
  <c r="D453" i="10"/>
  <c r="E324" i="10"/>
  <c r="D308" i="10"/>
  <c r="E356" i="10"/>
  <c r="H454" i="3"/>
  <c r="J454" i="3"/>
  <c r="B453" i="3"/>
  <c r="D454" i="3"/>
  <c r="L454" i="3"/>
  <c r="N454" i="3"/>
  <c r="C454" i="3"/>
  <c r="E454" i="3"/>
  <c r="F454" i="3"/>
  <c r="G454" i="3"/>
  <c r="I454" i="3"/>
  <c r="M454" i="3"/>
  <c r="K454" i="3"/>
  <c r="B419" i="10"/>
  <c r="C420" i="10"/>
  <c r="D405" i="10"/>
  <c r="B354" i="10"/>
  <c r="C355" i="10"/>
  <c r="D389" i="10"/>
  <c r="C404" i="10"/>
  <c r="B403" i="10"/>
  <c r="D437" i="10"/>
  <c r="D340" i="10"/>
  <c r="B469" i="3"/>
  <c r="F470" i="3"/>
  <c r="N470" i="3"/>
  <c r="J470" i="3"/>
  <c r="D470" i="3"/>
  <c r="E470" i="3"/>
  <c r="B485" i="3"/>
  <c r="G470" i="3"/>
  <c r="H470" i="3"/>
  <c r="I470" i="3"/>
  <c r="K470" i="3"/>
  <c r="C470" i="3"/>
  <c r="M470" i="3"/>
  <c r="L470" i="3"/>
  <c r="E308" i="10"/>
  <c r="C339" i="10"/>
  <c r="B338" i="10"/>
  <c r="C338" i="10" s="1"/>
  <c r="B435" i="10"/>
  <c r="C436" i="10"/>
  <c r="I438" i="3"/>
  <c r="J438" i="3"/>
  <c r="D438" i="3"/>
  <c r="L438" i="3"/>
  <c r="E438" i="3"/>
  <c r="M438" i="3"/>
  <c r="F438" i="3"/>
  <c r="N438" i="3"/>
  <c r="C438" i="3"/>
  <c r="G438" i="3"/>
  <c r="H438" i="3"/>
  <c r="K438" i="3"/>
  <c r="B437" i="3"/>
  <c r="E340" i="10"/>
  <c r="B387" i="10"/>
  <c r="C388" i="10"/>
  <c r="E421" i="10"/>
  <c r="C469" i="10"/>
  <c r="B468" i="10"/>
  <c r="B484" i="10"/>
  <c r="E389" i="10"/>
  <c r="B370" i="10"/>
  <c r="C371" i="10"/>
  <c r="E372" i="10"/>
  <c r="F324" i="3"/>
  <c r="N324" i="3"/>
  <c r="G324" i="3"/>
  <c r="H324" i="3"/>
  <c r="J324" i="3"/>
  <c r="C324" i="3"/>
  <c r="K324" i="3"/>
  <c r="D324" i="3"/>
  <c r="L324" i="3"/>
  <c r="E324" i="3"/>
  <c r="I324" i="3"/>
  <c r="M324" i="3"/>
  <c r="D356" i="10"/>
  <c r="B451" i="10"/>
  <c r="C452" i="10"/>
  <c r="D405" i="3"/>
  <c r="L405" i="3"/>
  <c r="E405" i="3"/>
  <c r="M405" i="3"/>
  <c r="F405" i="3"/>
  <c r="N405" i="3"/>
  <c r="H405" i="3"/>
  <c r="I405" i="3"/>
  <c r="B404" i="3"/>
  <c r="J405" i="3"/>
  <c r="C405" i="3"/>
  <c r="G405" i="3"/>
  <c r="K405" i="3"/>
  <c r="D340" i="3"/>
  <c r="L340" i="3"/>
  <c r="E340" i="3"/>
  <c r="M340" i="3"/>
  <c r="B339" i="3"/>
  <c r="F340" i="3"/>
  <c r="N340" i="3"/>
  <c r="H340" i="3"/>
  <c r="I340" i="3"/>
  <c r="J340" i="3"/>
  <c r="G340" i="3"/>
  <c r="K340" i="3"/>
  <c r="C340" i="3"/>
  <c r="E453" i="10"/>
  <c r="F389" i="3"/>
  <c r="N389" i="3"/>
  <c r="B388" i="3"/>
  <c r="G389" i="3"/>
  <c r="H389" i="3"/>
  <c r="J389" i="3"/>
  <c r="C389" i="3"/>
  <c r="K389" i="3"/>
  <c r="D389" i="3"/>
  <c r="L389" i="3"/>
  <c r="E389" i="3"/>
  <c r="I389" i="3"/>
  <c r="M389" i="3"/>
  <c r="C421" i="3"/>
  <c r="K421" i="3"/>
  <c r="D421" i="3"/>
  <c r="L421" i="3"/>
  <c r="F421" i="3"/>
  <c r="N421" i="3"/>
  <c r="G421" i="3"/>
  <c r="H421" i="3"/>
  <c r="I421" i="3"/>
  <c r="J421" i="3"/>
  <c r="M421" i="3"/>
  <c r="B420" i="3"/>
  <c r="E421" i="3"/>
  <c r="D372" i="10"/>
  <c r="J356" i="3"/>
  <c r="C356" i="3"/>
  <c r="K356" i="3"/>
  <c r="D356" i="3"/>
  <c r="L356" i="3"/>
  <c r="F356" i="3"/>
  <c r="N356" i="3"/>
  <c r="G356" i="3"/>
  <c r="H356" i="3"/>
  <c r="M356" i="3"/>
  <c r="B355" i="3"/>
  <c r="I356" i="3"/>
  <c r="E356" i="3"/>
  <c r="E437" i="10"/>
  <c r="H373" i="3"/>
  <c r="I373" i="3"/>
  <c r="J373" i="3"/>
  <c r="B372" i="3"/>
  <c r="D373" i="3"/>
  <c r="L373" i="3"/>
  <c r="E373" i="3"/>
  <c r="M373" i="3"/>
  <c r="F373" i="3"/>
  <c r="N373" i="3"/>
  <c r="C373" i="3"/>
  <c r="G373" i="3"/>
  <c r="K373" i="3"/>
  <c r="D324" i="10"/>
  <c r="E371" i="10" l="1"/>
  <c r="E355" i="10"/>
  <c r="D388" i="10"/>
  <c r="B369" i="10"/>
  <c r="C370" i="10"/>
  <c r="E339" i="10"/>
  <c r="B450" i="10"/>
  <c r="C451" i="10"/>
  <c r="J469" i="3"/>
  <c r="F469" i="3"/>
  <c r="N469" i="3"/>
  <c r="E469" i="3"/>
  <c r="B468" i="3"/>
  <c r="G469" i="3"/>
  <c r="H469" i="3"/>
  <c r="I469" i="3"/>
  <c r="K469" i="3"/>
  <c r="L469" i="3"/>
  <c r="D469" i="3"/>
  <c r="C469" i="3"/>
  <c r="M469" i="3"/>
  <c r="J388" i="3"/>
  <c r="C388" i="3"/>
  <c r="K388" i="3"/>
  <c r="B387" i="3"/>
  <c r="D388" i="3"/>
  <c r="L388" i="3"/>
  <c r="F388" i="3"/>
  <c r="N388" i="3"/>
  <c r="G388" i="3"/>
  <c r="H388" i="3"/>
  <c r="E388" i="3"/>
  <c r="I388" i="3"/>
  <c r="M388" i="3"/>
  <c r="D339" i="10"/>
  <c r="E323" i="10"/>
  <c r="B436" i="3"/>
  <c r="E437" i="3"/>
  <c r="M437" i="3"/>
  <c r="F437" i="3"/>
  <c r="N437" i="3"/>
  <c r="H437" i="3"/>
  <c r="I437" i="3"/>
  <c r="J437" i="3"/>
  <c r="C437" i="3"/>
  <c r="D437" i="3"/>
  <c r="G437" i="3"/>
  <c r="L437" i="3"/>
  <c r="K437" i="3"/>
  <c r="B499" i="10"/>
  <c r="C484" i="10"/>
  <c r="B483" i="10"/>
  <c r="H485" i="3"/>
  <c r="D485" i="3"/>
  <c r="L485" i="3"/>
  <c r="K485" i="3"/>
  <c r="M485" i="3"/>
  <c r="B484" i="3"/>
  <c r="C485" i="3"/>
  <c r="N485" i="3"/>
  <c r="E485" i="3"/>
  <c r="F485" i="3"/>
  <c r="B501" i="3"/>
  <c r="G485" i="3"/>
  <c r="J485" i="3"/>
  <c r="I485" i="3"/>
  <c r="C419" i="10"/>
  <c r="B418" i="10"/>
  <c r="D436" i="10"/>
  <c r="B402" i="10"/>
  <c r="C403" i="10"/>
  <c r="D452" i="10"/>
  <c r="D469" i="10"/>
  <c r="D355" i="10"/>
  <c r="E420" i="10"/>
  <c r="H339" i="3"/>
  <c r="I339" i="3"/>
  <c r="J339" i="3"/>
  <c r="D339" i="3"/>
  <c r="L339" i="3"/>
  <c r="E339" i="3"/>
  <c r="M339" i="3"/>
  <c r="F339" i="3"/>
  <c r="N339" i="3"/>
  <c r="C339" i="3"/>
  <c r="G339" i="3"/>
  <c r="K339" i="3"/>
  <c r="E404" i="10"/>
  <c r="E469" i="10"/>
  <c r="D453" i="3"/>
  <c r="L453" i="3"/>
  <c r="F453" i="3"/>
  <c r="N453" i="3"/>
  <c r="B452" i="3"/>
  <c r="H453" i="3"/>
  <c r="M453" i="3"/>
  <c r="C453" i="3"/>
  <c r="E453" i="3"/>
  <c r="G453" i="3"/>
  <c r="I453" i="3"/>
  <c r="K453" i="3"/>
  <c r="J453" i="3"/>
  <c r="D420" i="10"/>
  <c r="E388" i="10"/>
  <c r="H404" i="3"/>
  <c r="I404" i="3"/>
  <c r="J404" i="3"/>
  <c r="D404" i="3"/>
  <c r="L404" i="3"/>
  <c r="E404" i="3"/>
  <c r="M404" i="3"/>
  <c r="F404" i="3"/>
  <c r="N404" i="3"/>
  <c r="K404" i="3"/>
  <c r="B403" i="3"/>
  <c r="G404" i="3"/>
  <c r="C404" i="3"/>
  <c r="D404" i="10"/>
  <c r="D323" i="10"/>
  <c r="E452" i="10"/>
  <c r="G420" i="3"/>
  <c r="H420" i="3"/>
  <c r="B419" i="3"/>
  <c r="J420" i="3"/>
  <c r="C420" i="3"/>
  <c r="K420" i="3"/>
  <c r="D420" i="3"/>
  <c r="L420" i="3"/>
  <c r="E420" i="3"/>
  <c r="F420" i="3"/>
  <c r="I420" i="3"/>
  <c r="M420" i="3"/>
  <c r="N420" i="3"/>
  <c r="B467" i="10"/>
  <c r="C468" i="10"/>
  <c r="E436" i="10"/>
  <c r="D371" i="10"/>
  <c r="B354" i="3"/>
  <c r="F355" i="3"/>
  <c r="N355" i="3"/>
  <c r="G355" i="3"/>
  <c r="H355" i="3"/>
  <c r="J355" i="3"/>
  <c r="C355" i="3"/>
  <c r="K355" i="3"/>
  <c r="D355" i="3"/>
  <c r="L355" i="3"/>
  <c r="E355" i="3"/>
  <c r="I355" i="3"/>
  <c r="M355" i="3"/>
  <c r="D372" i="3"/>
  <c r="L372" i="3"/>
  <c r="E372" i="3"/>
  <c r="M372" i="3"/>
  <c r="F372" i="3"/>
  <c r="N372" i="3"/>
  <c r="H372" i="3"/>
  <c r="B371" i="3"/>
  <c r="I372" i="3"/>
  <c r="J372" i="3"/>
  <c r="C372" i="3"/>
  <c r="G372" i="3"/>
  <c r="K372" i="3"/>
  <c r="B386" i="10"/>
  <c r="C387" i="10"/>
  <c r="B434" i="10"/>
  <c r="C435" i="10"/>
  <c r="C354" i="10"/>
  <c r="B353" i="10"/>
  <c r="C353" i="10" s="1"/>
  <c r="D354" i="10" l="1"/>
  <c r="D451" i="10"/>
  <c r="D387" i="10"/>
  <c r="E484" i="10"/>
  <c r="J354" i="3"/>
  <c r="C354" i="3"/>
  <c r="K354" i="3"/>
  <c r="D354" i="3"/>
  <c r="L354" i="3"/>
  <c r="F354" i="3"/>
  <c r="N354" i="3"/>
  <c r="G354" i="3"/>
  <c r="H354" i="3"/>
  <c r="E354" i="3"/>
  <c r="I354" i="3"/>
  <c r="M354" i="3"/>
  <c r="I436" i="3"/>
  <c r="B435" i="3"/>
  <c r="J436" i="3"/>
  <c r="D436" i="3"/>
  <c r="L436" i="3"/>
  <c r="E436" i="3"/>
  <c r="M436" i="3"/>
  <c r="F436" i="3"/>
  <c r="N436" i="3"/>
  <c r="G436" i="3"/>
  <c r="H436" i="3"/>
  <c r="K436" i="3"/>
  <c r="C436" i="3"/>
  <c r="F468" i="3"/>
  <c r="N468" i="3"/>
  <c r="B467" i="3"/>
  <c r="J468" i="3"/>
  <c r="G468" i="3"/>
  <c r="H468" i="3"/>
  <c r="I468" i="3"/>
  <c r="K468" i="3"/>
  <c r="L468" i="3"/>
  <c r="C468" i="3"/>
  <c r="M468" i="3"/>
  <c r="E468" i="3"/>
  <c r="D468" i="3"/>
  <c r="B385" i="10"/>
  <c r="C386" i="10"/>
  <c r="D403" i="10"/>
  <c r="B482" i="10"/>
  <c r="C483" i="10"/>
  <c r="E435" i="10"/>
  <c r="B368" i="10"/>
  <c r="C368" i="10" s="1"/>
  <c r="C369" i="10"/>
  <c r="C419" i="3"/>
  <c r="K419" i="3"/>
  <c r="D419" i="3"/>
  <c r="L419" i="3"/>
  <c r="F419" i="3"/>
  <c r="N419" i="3"/>
  <c r="B418" i="3"/>
  <c r="G419" i="3"/>
  <c r="H419" i="3"/>
  <c r="J419" i="3"/>
  <c r="M419" i="3"/>
  <c r="I419" i="3"/>
  <c r="E419" i="3"/>
  <c r="B402" i="3"/>
  <c r="D403" i="3"/>
  <c r="L403" i="3"/>
  <c r="E403" i="3"/>
  <c r="M403" i="3"/>
  <c r="F403" i="3"/>
  <c r="N403" i="3"/>
  <c r="H403" i="3"/>
  <c r="I403" i="3"/>
  <c r="J403" i="3"/>
  <c r="C403" i="3"/>
  <c r="G403" i="3"/>
  <c r="K403" i="3"/>
  <c r="E403" i="10"/>
  <c r="D468" i="10"/>
  <c r="E468" i="10"/>
  <c r="F387" i="3"/>
  <c r="N387" i="3"/>
  <c r="G387" i="3"/>
  <c r="H387" i="3"/>
  <c r="J387" i="3"/>
  <c r="C387" i="3"/>
  <c r="K387" i="3"/>
  <c r="D387" i="3"/>
  <c r="L387" i="3"/>
  <c r="E387" i="3"/>
  <c r="M387" i="3"/>
  <c r="B386" i="3"/>
  <c r="I387" i="3"/>
  <c r="E370" i="10"/>
  <c r="B498" i="10"/>
  <c r="C499" i="10"/>
  <c r="B514" i="10"/>
  <c r="E354" i="10"/>
  <c r="J501" i="3"/>
  <c r="B500" i="3"/>
  <c r="F501" i="3"/>
  <c r="N501" i="3"/>
  <c r="H501" i="3"/>
  <c r="I501" i="3"/>
  <c r="K501" i="3"/>
  <c r="L501" i="3"/>
  <c r="C501" i="3"/>
  <c r="M501" i="3"/>
  <c r="D501" i="3"/>
  <c r="G501" i="3"/>
  <c r="E501" i="3"/>
  <c r="B516" i="3"/>
  <c r="D370" i="10"/>
  <c r="D419" i="10"/>
  <c r="D338" i="10"/>
  <c r="B449" i="10"/>
  <c r="C450" i="10"/>
  <c r="B433" i="10"/>
  <c r="C434" i="10"/>
  <c r="H371" i="3"/>
  <c r="I371" i="3"/>
  <c r="J371" i="3"/>
  <c r="D371" i="3"/>
  <c r="L371" i="3"/>
  <c r="E371" i="3"/>
  <c r="M371" i="3"/>
  <c r="B370" i="3"/>
  <c r="F371" i="3"/>
  <c r="N371" i="3"/>
  <c r="K371" i="3"/>
  <c r="G371" i="3"/>
  <c r="C371" i="3"/>
  <c r="C467" i="10"/>
  <c r="B466" i="10"/>
  <c r="E451" i="10"/>
  <c r="H452" i="3"/>
  <c r="J452" i="3"/>
  <c r="D452" i="3"/>
  <c r="L452" i="3"/>
  <c r="M452" i="3"/>
  <c r="N452" i="3"/>
  <c r="C452" i="3"/>
  <c r="B451" i="3"/>
  <c r="E452" i="3"/>
  <c r="F452" i="3"/>
  <c r="G452" i="3"/>
  <c r="K452" i="3"/>
  <c r="I452" i="3"/>
  <c r="E338" i="10"/>
  <c r="C402" i="10"/>
  <c r="B401" i="10"/>
  <c r="D484" i="10"/>
  <c r="D435" i="10"/>
  <c r="E387" i="10"/>
  <c r="D484" i="3"/>
  <c r="L484" i="3"/>
  <c r="H484" i="3"/>
  <c r="M484" i="3"/>
  <c r="C484" i="3"/>
  <c r="N484" i="3"/>
  <c r="E484" i="3"/>
  <c r="B483" i="3"/>
  <c r="F484" i="3"/>
  <c r="G484" i="3"/>
  <c r="I484" i="3"/>
  <c r="K484" i="3"/>
  <c r="J484" i="3"/>
  <c r="E419" i="10"/>
  <c r="B417" i="10"/>
  <c r="C418" i="10"/>
  <c r="D467" i="10" l="1"/>
  <c r="E483" i="10"/>
  <c r="D418" i="10"/>
  <c r="E353" i="10"/>
  <c r="D499" i="10"/>
  <c r="E386" i="10"/>
  <c r="E418" i="10"/>
  <c r="D434" i="10"/>
  <c r="C449" i="10"/>
  <c r="B448" i="10"/>
  <c r="F500" i="3"/>
  <c r="N500" i="3"/>
  <c r="J500" i="3"/>
  <c r="I500" i="3"/>
  <c r="K500" i="3"/>
  <c r="L500" i="3"/>
  <c r="C500" i="3"/>
  <c r="M500" i="3"/>
  <c r="D500" i="3"/>
  <c r="B499" i="3"/>
  <c r="E500" i="3"/>
  <c r="H500" i="3"/>
  <c r="G500" i="3"/>
  <c r="J386" i="3"/>
  <c r="C386" i="3"/>
  <c r="K386" i="3"/>
  <c r="D386" i="3"/>
  <c r="L386" i="3"/>
  <c r="B385" i="3"/>
  <c r="F386" i="3"/>
  <c r="N386" i="3"/>
  <c r="G386" i="3"/>
  <c r="H386" i="3"/>
  <c r="E386" i="3"/>
  <c r="I386" i="3"/>
  <c r="M386" i="3"/>
  <c r="C385" i="10"/>
  <c r="B384" i="10"/>
  <c r="C384" i="10" s="1"/>
  <c r="E434" i="10"/>
  <c r="C466" i="10"/>
  <c r="B465" i="10"/>
  <c r="E499" i="10"/>
  <c r="E435" i="3"/>
  <c r="M435" i="3"/>
  <c r="F435" i="3"/>
  <c r="N435" i="3"/>
  <c r="H435" i="3"/>
  <c r="I435" i="3"/>
  <c r="J435" i="3"/>
  <c r="C435" i="3"/>
  <c r="D435" i="3"/>
  <c r="G435" i="3"/>
  <c r="K435" i="3"/>
  <c r="B434" i="3"/>
  <c r="L435" i="3"/>
  <c r="B482" i="3"/>
  <c r="H483" i="3"/>
  <c r="D483" i="3"/>
  <c r="L483" i="3"/>
  <c r="C483" i="3"/>
  <c r="N483" i="3"/>
  <c r="E483" i="3"/>
  <c r="F483" i="3"/>
  <c r="G483" i="3"/>
  <c r="I483" i="3"/>
  <c r="J483" i="3"/>
  <c r="M483" i="3"/>
  <c r="K483" i="3"/>
  <c r="D450" i="10"/>
  <c r="E369" i="10"/>
  <c r="E402" i="10"/>
  <c r="D402" i="10"/>
  <c r="G418" i="3"/>
  <c r="H418" i="3"/>
  <c r="J418" i="3"/>
  <c r="C418" i="3"/>
  <c r="K418" i="3"/>
  <c r="B417" i="3"/>
  <c r="D418" i="3"/>
  <c r="L418" i="3"/>
  <c r="E418" i="3"/>
  <c r="F418" i="3"/>
  <c r="I418" i="3"/>
  <c r="M418" i="3"/>
  <c r="N418" i="3"/>
  <c r="E467" i="10"/>
  <c r="D370" i="3"/>
  <c r="L370" i="3"/>
  <c r="E370" i="3"/>
  <c r="M370" i="3"/>
  <c r="F370" i="3"/>
  <c r="N370" i="3"/>
  <c r="H370" i="3"/>
  <c r="I370" i="3"/>
  <c r="J370" i="3"/>
  <c r="C370" i="3"/>
  <c r="G370" i="3"/>
  <c r="K370" i="3"/>
  <c r="B432" i="10"/>
  <c r="C433" i="10"/>
  <c r="D483" i="10"/>
  <c r="D369" i="10"/>
  <c r="C451" i="3"/>
  <c r="D451" i="3"/>
  <c r="L451" i="3"/>
  <c r="F451" i="3"/>
  <c r="N451" i="3"/>
  <c r="G451" i="3"/>
  <c r="H451" i="3"/>
  <c r="K451" i="3"/>
  <c r="M451" i="3"/>
  <c r="B450" i="3"/>
  <c r="E451" i="3"/>
  <c r="J451" i="3"/>
  <c r="I451" i="3"/>
  <c r="B416" i="10"/>
  <c r="C417" i="10"/>
  <c r="E450" i="10"/>
  <c r="C514" i="10"/>
  <c r="B513" i="10"/>
  <c r="B529" i="10"/>
  <c r="H402" i="3"/>
  <c r="B401" i="3"/>
  <c r="I402" i="3"/>
  <c r="J402" i="3"/>
  <c r="D402" i="3"/>
  <c r="L402" i="3"/>
  <c r="E402" i="3"/>
  <c r="M402" i="3"/>
  <c r="F402" i="3"/>
  <c r="N402" i="3"/>
  <c r="C402" i="3"/>
  <c r="G402" i="3"/>
  <c r="K402" i="3"/>
  <c r="J467" i="3"/>
  <c r="F467" i="3"/>
  <c r="N467" i="3"/>
  <c r="H467" i="3"/>
  <c r="I467" i="3"/>
  <c r="B466" i="3"/>
  <c r="K467" i="3"/>
  <c r="L467" i="3"/>
  <c r="C467" i="3"/>
  <c r="M467" i="3"/>
  <c r="D467" i="3"/>
  <c r="G467" i="3"/>
  <c r="E467" i="3"/>
  <c r="D353" i="10"/>
  <c r="D516" i="3"/>
  <c r="L516" i="3"/>
  <c r="H516" i="3"/>
  <c r="E516" i="3"/>
  <c r="F516" i="3"/>
  <c r="B531" i="3"/>
  <c r="G516" i="3"/>
  <c r="I516" i="3"/>
  <c r="J516" i="3"/>
  <c r="K516" i="3"/>
  <c r="B515" i="3"/>
  <c r="C516" i="3"/>
  <c r="N516" i="3"/>
  <c r="M516" i="3"/>
  <c r="D386" i="10"/>
  <c r="B400" i="10"/>
  <c r="C401" i="10"/>
  <c r="B497" i="10"/>
  <c r="C498" i="10"/>
  <c r="B481" i="10"/>
  <c r="C482" i="10"/>
  <c r="E514" i="10" l="1"/>
  <c r="E401" i="10"/>
  <c r="D433" i="10"/>
  <c r="D498" i="10"/>
  <c r="D514" i="10"/>
  <c r="D482" i="10"/>
  <c r="J499" i="3"/>
  <c r="F499" i="3"/>
  <c r="N499" i="3"/>
  <c r="K499" i="3"/>
  <c r="L499" i="3"/>
  <c r="C499" i="3"/>
  <c r="M499" i="3"/>
  <c r="D499" i="3"/>
  <c r="E499" i="3"/>
  <c r="G499" i="3"/>
  <c r="I499" i="3"/>
  <c r="B498" i="3"/>
  <c r="H499" i="3"/>
  <c r="B399" i="10"/>
  <c r="C399" i="10" s="1"/>
  <c r="C400" i="10"/>
  <c r="B530" i="3"/>
  <c r="F531" i="3"/>
  <c r="N531" i="3"/>
  <c r="J531" i="3"/>
  <c r="L531" i="3"/>
  <c r="C531" i="3"/>
  <c r="M531" i="3"/>
  <c r="D531" i="3"/>
  <c r="E531" i="3"/>
  <c r="B546" i="3"/>
  <c r="G531" i="3"/>
  <c r="H531" i="3"/>
  <c r="K531" i="3"/>
  <c r="I531" i="3"/>
  <c r="E482" i="10"/>
  <c r="F466" i="3"/>
  <c r="N466" i="3"/>
  <c r="B465" i="3"/>
  <c r="J466" i="3"/>
  <c r="I466" i="3"/>
  <c r="K466" i="3"/>
  <c r="L466" i="3"/>
  <c r="C466" i="3"/>
  <c r="M466" i="3"/>
  <c r="D466" i="3"/>
  <c r="E466" i="3"/>
  <c r="H466" i="3"/>
  <c r="G466" i="3"/>
  <c r="B415" i="10"/>
  <c r="C416" i="10"/>
  <c r="D401" i="3"/>
  <c r="L401" i="3"/>
  <c r="E401" i="3"/>
  <c r="M401" i="3"/>
  <c r="B400" i="3"/>
  <c r="F401" i="3"/>
  <c r="N401" i="3"/>
  <c r="H401" i="3"/>
  <c r="I401" i="3"/>
  <c r="J401" i="3"/>
  <c r="C401" i="3"/>
  <c r="K401" i="3"/>
  <c r="G401" i="3"/>
  <c r="E449" i="10"/>
  <c r="B447" i="10"/>
  <c r="C448" i="10"/>
  <c r="D466" i="10"/>
  <c r="B528" i="10"/>
  <c r="B545" i="10"/>
  <c r="C529" i="10"/>
  <c r="E433" i="10"/>
  <c r="B464" i="10"/>
  <c r="C465" i="10"/>
  <c r="E417" i="10"/>
  <c r="D385" i="10"/>
  <c r="B480" i="10"/>
  <c r="C481" i="10"/>
  <c r="B512" i="10"/>
  <c r="C513" i="10"/>
  <c r="B449" i="3"/>
  <c r="G450" i="3"/>
  <c r="H450" i="3"/>
  <c r="J450" i="3"/>
  <c r="C450" i="3"/>
  <c r="K450" i="3"/>
  <c r="D450" i="3"/>
  <c r="L450" i="3"/>
  <c r="E450" i="3"/>
  <c r="F450" i="3"/>
  <c r="I450" i="3"/>
  <c r="M450" i="3"/>
  <c r="N450" i="3"/>
  <c r="D449" i="10"/>
  <c r="D482" i="3"/>
  <c r="L482" i="3"/>
  <c r="H482" i="3"/>
  <c r="E482" i="3"/>
  <c r="F482" i="3"/>
  <c r="G482" i="3"/>
  <c r="I482" i="3"/>
  <c r="B481" i="3"/>
  <c r="J482" i="3"/>
  <c r="K482" i="3"/>
  <c r="C482" i="3"/>
  <c r="N482" i="3"/>
  <c r="M482" i="3"/>
  <c r="E385" i="10"/>
  <c r="D417" i="10"/>
  <c r="C432" i="10"/>
  <c r="B431" i="10"/>
  <c r="H515" i="3"/>
  <c r="D515" i="3"/>
  <c r="L515" i="3"/>
  <c r="B514" i="3"/>
  <c r="F515" i="3"/>
  <c r="G515" i="3"/>
  <c r="I515" i="3"/>
  <c r="J515" i="3"/>
  <c r="K515" i="3"/>
  <c r="M515" i="3"/>
  <c r="E515" i="3"/>
  <c r="C515" i="3"/>
  <c r="N515" i="3"/>
  <c r="E466" i="10"/>
  <c r="E368" i="10"/>
  <c r="D368" i="10"/>
  <c r="C497" i="10"/>
  <c r="B496" i="10"/>
  <c r="D401" i="10"/>
  <c r="C417" i="3"/>
  <c r="K417" i="3"/>
  <c r="D417" i="3"/>
  <c r="L417" i="3"/>
  <c r="F417" i="3"/>
  <c r="N417" i="3"/>
  <c r="G417" i="3"/>
  <c r="H417" i="3"/>
  <c r="M417" i="3"/>
  <c r="B416" i="3"/>
  <c r="E417" i="3"/>
  <c r="J417" i="3"/>
  <c r="I417" i="3"/>
  <c r="I434" i="3"/>
  <c r="J434" i="3"/>
  <c r="B433" i="3"/>
  <c r="D434" i="3"/>
  <c r="L434" i="3"/>
  <c r="E434" i="3"/>
  <c r="M434" i="3"/>
  <c r="F434" i="3"/>
  <c r="N434" i="3"/>
  <c r="H434" i="3"/>
  <c r="K434" i="3"/>
  <c r="G434" i="3"/>
  <c r="C434" i="3"/>
  <c r="F385" i="3"/>
  <c r="N385" i="3"/>
  <c r="G385" i="3"/>
  <c r="H385" i="3"/>
  <c r="J385" i="3"/>
  <c r="C385" i="3"/>
  <c r="K385" i="3"/>
  <c r="D385" i="3"/>
  <c r="L385" i="3"/>
  <c r="I385" i="3"/>
  <c r="M385" i="3"/>
  <c r="E385" i="3"/>
  <c r="E498" i="10"/>
  <c r="E416" i="10" l="1"/>
  <c r="D465" i="10"/>
  <c r="D497" i="10"/>
  <c r="E400" i="10"/>
  <c r="J530" i="3"/>
  <c r="F530" i="3"/>
  <c r="N530" i="3"/>
  <c r="C530" i="3"/>
  <c r="M530" i="3"/>
  <c r="D530" i="3"/>
  <c r="B529" i="3"/>
  <c r="E530" i="3"/>
  <c r="G530" i="3"/>
  <c r="H530" i="3"/>
  <c r="I530" i="3"/>
  <c r="L530" i="3"/>
  <c r="K530" i="3"/>
  <c r="D529" i="10"/>
  <c r="D432" i="10"/>
  <c r="D514" i="3"/>
  <c r="L514" i="3"/>
  <c r="B513" i="3"/>
  <c r="H514" i="3"/>
  <c r="G514" i="3"/>
  <c r="I514" i="3"/>
  <c r="J514" i="3"/>
  <c r="K514" i="3"/>
  <c r="M514" i="3"/>
  <c r="C514" i="3"/>
  <c r="N514" i="3"/>
  <c r="F514" i="3"/>
  <c r="E514" i="3"/>
  <c r="H481" i="3"/>
  <c r="D481" i="3"/>
  <c r="L481" i="3"/>
  <c r="F481" i="3"/>
  <c r="G481" i="3"/>
  <c r="I481" i="3"/>
  <c r="J481" i="3"/>
  <c r="K481" i="3"/>
  <c r="B480" i="3"/>
  <c r="M481" i="3"/>
  <c r="E481" i="3"/>
  <c r="C481" i="3"/>
  <c r="N481" i="3"/>
  <c r="B527" i="10"/>
  <c r="C528" i="10"/>
  <c r="D384" i="10"/>
  <c r="B415" i="3"/>
  <c r="F416" i="3"/>
  <c r="G416" i="3"/>
  <c r="H416" i="3"/>
  <c r="J416" i="3"/>
  <c r="C416" i="3"/>
  <c r="K416" i="3"/>
  <c r="D416" i="3"/>
  <c r="L416" i="3"/>
  <c r="E416" i="3"/>
  <c r="I416" i="3"/>
  <c r="M416" i="3"/>
  <c r="N416" i="3"/>
  <c r="E433" i="3"/>
  <c r="M433" i="3"/>
  <c r="F433" i="3"/>
  <c r="N433" i="3"/>
  <c r="H433" i="3"/>
  <c r="B432" i="3"/>
  <c r="I433" i="3"/>
  <c r="J433" i="3"/>
  <c r="C433" i="3"/>
  <c r="D433" i="3"/>
  <c r="G433" i="3"/>
  <c r="K433" i="3"/>
  <c r="L433" i="3"/>
  <c r="C447" i="10"/>
  <c r="B446" i="10"/>
  <c r="B414" i="10"/>
  <c r="C414" i="10" s="1"/>
  <c r="C415" i="10"/>
  <c r="F498" i="3"/>
  <c r="N498" i="3"/>
  <c r="J498" i="3"/>
  <c r="L498" i="3"/>
  <c r="C498" i="3"/>
  <c r="M498" i="3"/>
  <c r="D498" i="3"/>
  <c r="E498" i="3"/>
  <c r="G498" i="3"/>
  <c r="H498" i="3"/>
  <c r="B497" i="3"/>
  <c r="K498" i="3"/>
  <c r="I498" i="3"/>
  <c r="D416" i="10"/>
  <c r="E448" i="10"/>
  <c r="E432" i="10"/>
  <c r="B495" i="10"/>
  <c r="C496" i="10"/>
  <c r="D513" i="10"/>
  <c r="C449" i="3"/>
  <c r="K449" i="3"/>
  <c r="B448" i="3"/>
  <c r="D449" i="3"/>
  <c r="L449" i="3"/>
  <c r="F449" i="3"/>
  <c r="N449" i="3"/>
  <c r="G449" i="3"/>
  <c r="H449" i="3"/>
  <c r="E449" i="3"/>
  <c r="I449" i="3"/>
  <c r="M449" i="3"/>
  <c r="J449" i="3"/>
  <c r="B463" i="10"/>
  <c r="C464" i="10"/>
  <c r="E529" i="10"/>
  <c r="B479" i="10"/>
  <c r="C480" i="10"/>
  <c r="D400" i="10"/>
  <c r="H400" i="3"/>
  <c r="I400" i="3"/>
  <c r="J400" i="3"/>
  <c r="D400" i="3"/>
  <c r="L400" i="3"/>
  <c r="E400" i="3"/>
  <c r="M400" i="3"/>
  <c r="F400" i="3"/>
  <c r="N400" i="3"/>
  <c r="C400" i="3"/>
  <c r="G400" i="3"/>
  <c r="K400" i="3"/>
  <c r="E465" i="10"/>
  <c r="B544" i="10"/>
  <c r="B560" i="10"/>
  <c r="C545" i="10"/>
  <c r="E384" i="10"/>
  <c r="E513" i="10"/>
  <c r="B430" i="10"/>
  <c r="C431" i="10"/>
  <c r="E481" i="10"/>
  <c r="D481" i="10"/>
  <c r="D448" i="10"/>
  <c r="C512" i="10"/>
  <c r="B511" i="10"/>
  <c r="J465" i="3"/>
  <c r="F465" i="3"/>
  <c r="N465" i="3"/>
  <c r="K465" i="3"/>
  <c r="L465" i="3"/>
  <c r="C465" i="3"/>
  <c r="M465" i="3"/>
  <c r="B464" i="3"/>
  <c r="D465" i="3"/>
  <c r="E465" i="3"/>
  <c r="G465" i="3"/>
  <c r="I465" i="3"/>
  <c r="H465" i="3"/>
  <c r="G546" i="3"/>
  <c r="H546" i="3"/>
  <c r="I546" i="3"/>
  <c r="J546" i="3"/>
  <c r="B545" i="3"/>
  <c r="C546" i="3"/>
  <c r="K546" i="3"/>
  <c r="B562" i="3"/>
  <c r="D546" i="3"/>
  <c r="L546" i="3"/>
  <c r="F546" i="3"/>
  <c r="N546" i="3"/>
  <c r="M546" i="3"/>
  <c r="E546" i="3"/>
  <c r="E497" i="10"/>
  <c r="D431" i="10" l="1"/>
  <c r="E528" i="10"/>
  <c r="D545" i="10"/>
  <c r="D528" i="10"/>
  <c r="B575" i="10"/>
  <c r="C560" i="10"/>
  <c r="B559" i="10"/>
  <c r="I432" i="3"/>
  <c r="J432" i="3"/>
  <c r="D432" i="3"/>
  <c r="L432" i="3"/>
  <c r="E432" i="3"/>
  <c r="M432" i="3"/>
  <c r="B431" i="3"/>
  <c r="F432" i="3"/>
  <c r="N432" i="3"/>
  <c r="K432" i="3"/>
  <c r="C432" i="3"/>
  <c r="H432" i="3"/>
  <c r="G432" i="3"/>
  <c r="I562" i="3"/>
  <c r="J562" i="3"/>
  <c r="C562" i="3"/>
  <c r="K562" i="3"/>
  <c r="B577" i="3"/>
  <c r="D562" i="3"/>
  <c r="L562" i="3"/>
  <c r="E562" i="3"/>
  <c r="M562" i="3"/>
  <c r="B561" i="3"/>
  <c r="F562" i="3"/>
  <c r="N562" i="3"/>
  <c r="H562" i="3"/>
  <c r="G562" i="3"/>
  <c r="D447" i="10"/>
  <c r="D496" i="10"/>
  <c r="E431" i="10"/>
  <c r="E415" i="10"/>
  <c r="G448" i="3"/>
  <c r="H448" i="3"/>
  <c r="J448" i="3"/>
  <c r="C448" i="3"/>
  <c r="K448" i="3"/>
  <c r="D448" i="3"/>
  <c r="L448" i="3"/>
  <c r="F448" i="3"/>
  <c r="I448" i="3"/>
  <c r="M448" i="3"/>
  <c r="N448" i="3"/>
  <c r="B447" i="3"/>
  <c r="E448" i="3"/>
  <c r="B445" i="10"/>
  <c r="C446" i="10"/>
  <c r="D512" i="10"/>
  <c r="B543" i="10"/>
  <c r="C544" i="10"/>
  <c r="B478" i="10"/>
  <c r="C479" i="10"/>
  <c r="E512" i="10"/>
  <c r="B496" i="3"/>
  <c r="J497" i="3"/>
  <c r="F497" i="3"/>
  <c r="N497" i="3"/>
  <c r="C497" i="3"/>
  <c r="M497" i="3"/>
  <c r="D497" i="3"/>
  <c r="E497" i="3"/>
  <c r="G497" i="3"/>
  <c r="H497" i="3"/>
  <c r="I497" i="3"/>
  <c r="L497" i="3"/>
  <c r="K497" i="3"/>
  <c r="E496" i="10"/>
  <c r="J415" i="3"/>
  <c r="C415" i="3"/>
  <c r="K415" i="3"/>
  <c r="D415" i="3"/>
  <c r="L415" i="3"/>
  <c r="F415" i="3"/>
  <c r="N415" i="3"/>
  <c r="G415" i="3"/>
  <c r="H415" i="3"/>
  <c r="M415" i="3"/>
  <c r="I415" i="3"/>
  <c r="E415" i="3"/>
  <c r="D480" i="3"/>
  <c r="L480" i="3"/>
  <c r="H480" i="3"/>
  <c r="G480" i="3"/>
  <c r="I480" i="3"/>
  <c r="J480" i="3"/>
  <c r="K480" i="3"/>
  <c r="M480" i="3"/>
  <c r="C480" i="3"/>
  <c r="N480" i="3"/>
  <c r="F480" i="3"/>
  <c r="E480" i="3"/>
  <c r="B479" i="3"/>
  <c r="D480" i="10"/>
  <c r="D399" i="10"/>
  <c r="D415" i="10"/>
  <c r="C430" i="10"/>
  <c r="B429" i="10"/>
  <c r="C429" i="10" s="1"/>
  <c r="C545" i="3"/>
  <c r="K545" i="3"/>
  <c r="D545" i="3"/>
  <c r="L545" i="3"/>
  <c r="E545" i="3"/>
  <c r="M545" i="3"/>
  <c r="F545" i="3"/>
  <c r="N545" i="3"/>
  <c r="G545" i="3"/>
  <c r="B544" i="3"/>
  <c r="H545" i="3"/>
  <c r="J545" i="3"/>
  <c r="I545" i="3"/>
  <c r="E399" i="10"/>
  <c r="B462" i="10"/>
  <c r="C463" i="10"/>
  <c r="C495" i="10"/>
  <c r="B494" i="10"/>
  <c r="E480" i="10"/>
  <c r="E545" i="10"/>
  <c r="D464" i="10"/>
  <c r="E464" i="10"/>
  <c r="E447" i="10"/>
  <c r="B526" i="10"/>
  <c r="C527" i="10"/>
  <c r="H513" i="3"/>
  <c r="D513" i="3"/>
  <c r="L513" i="3"/>
  <c r="I513" i="3"/>
  <c r="B512" i="3"/>
  <c r="J513" i="3"/>
  <c r="K513" i="3"/>
  <c r="M513" i="3"/>
  <c r="C513" i="3"/>
  <c r="N513" i="3"/>
  <c r="E513" i="3"/>
  <c r="G513" i="3"/>
  <c r="F513" i="3"/>
  <c r="F529" i="3"/>
  <c r="N529" i="3"/>
  <c r="J529" i="3"/>
  <c r="D529" i="3"/>
  <c r="E529" i="3"/>
  <c r="G529" i="3"/>
  <c r="B528" i="3"/>
  <c r="H529" i="3"/>
  <c r="I529" i="3"/>
  <c r="K529" i="3"/>
  <c r="C529" i="3"/>
  <c r="M529" i="3"/>
  <c r="L529" i="3"/>
  <c r="F464" i="3"/>
  <c r="N464" i="3"/>
  <c r="J464" i="3"/>
  <c r="L464" i="3"/>
  <c r="C464" i="3"/>
  <c r="M464" i="3"/>
  <c r="D464" i="3"/>
  <c r="E464" i="3"/>
  <c r="B463" i="3"/>
  <c r="G464" i="3"/>
  <c r="H464" i="3"/>
  <c r="K464" i="3"/>
  <c r="I464" i="3"/>
  <c r="B510" i="10"/>
  <c r="C511" i="10"/>
  <c r="E495" i="10" l="1"/>
  <c r="E544" i="10"/>
  <c r="F496" i="3"/>
  <c r="N496" i="3"/>
  <c r="J496" i="3"/>
  <c r="B495" i="3"/>
  <c r="D496" i="3"/>
  <c r="E496" i="3"/>
  <c r="G496" i="3"/>
  <c r="H496" i="3"/>
  <c r="I496" i="3"/>
  <c r="K496" i="3"/>
  <c r="C496" i="3"/>
  <c r="M496" i="3"/>
  <c r="L496" i="3"/>
  <c r="B444" i="10"/>
  <c r="C444" i="10" s="1"/>
  <c r="C445" i="10"/>
  <c r="D446" i="10"/>
  <c r="J463" i="3"/>
  <c r="F463" i="3"/>
  <c r="N463" i="3"/>
  <c r="C463" i="3"/>
  <c r="M463" i="3"/>
  <c r="D463" i="3"/>
  <c r="E463" i="3"/>
  <c r="G463" i="3"/>
  <c r="H463" i="3"/>
  <c r="B462" i="3"/>
  <c r="I463" i="3"/>
  <c r="L463" i="3"/>
  <c r="K463" i="3"/>
  <c r="D560" i="10"/>
  <c r="D463" i="10"/>
  <c r="D527" i="10"/>
  <c r="C494" i="10"/>
  <c r="B493" i="10"/>
  <c r="B543" i="3"/>
  <c r="G544" i="3"/>
  <c r="H544" i="3"/>
  <c r="I544" i="3"/>
  <c r="J544" i="3"/>
  <c r="C544" i="3"/>
  <c r="K544" i="3"/>
  <c r="D544" i="3"/>
  <c r="L544" i="3"/>
  <c r="F544" i="3"/>
  <c r="N544" i="3"/>
  <c r="E544" i="3"/>
  <c r="M544" i="3"/>
  <c r="C478" i="10"/>
  <c r="B477" i="10"/>
  <c r="E446" i="10"/>
  <c r="C577" i="3"/>
  <c r="K577" i="3"/>
  <c r="D577" i="3"/>
  <c r="L577" i="3"/>
  <c r="E577" i="3"/>
  <c r="M577" i="3"/>
  <c r="B576" i="3"/>
  <c r="F577" i="3"/>
  <c r="N577" i="3"/>
  <c r="G577" i="3"/>
  <c r="H577" i="3"/>
  <c r="J577" i="3"/>
  <c r="I577" i="3"/>
  <c r="E430" i="10"/>
  <c r="D511" i="10"/>
  <c r="D430" i="10"/>
  <c r="B509" i="10"/>
  <c r="C510" i="10"/>
  <c r="E527" i="10"/>
  <c r="D544" i="10"/>
  <c r="D495" i="10"/>
  <c r="C447" i="3"/>
  <c r="K447" i="3"/>
  <c r="D447" i="3"/>
  <c r="L447" i="3"/>
  <c r="B446" i="3"/>
  <c r="F447" i="3"/>
  <c r="N447" i="3"/>
  <c r="G447" i="3"/>
  <c r="H447" i="3"/>
  <c r="E447" i="3"/>
  <c r="I447" i="3"/>
  <c r="J447" i="3"/>
  <c r="M447" i="3"/>
  <c r="B525" i="10"/>
  <c r="C526" i="10"/>
  <c r="C543" i="10"/>
  <c r="B542" i="10"/>
  <c r="B558" i="10"/>
  <c r="C559" i="10"/>
  <c r="E511" i="10"/>
  <c r="B461" i="10"/>
  <c r="C462" i="10"/>
  <c r="D479" i="10"/>
  <c r="E561" i="3"/>
  <c r="M561" i="3"/>
  <c r="F561" i="3"/>
  <c r="N561" i="3"/>
  <c r="G561" i="3"/>
  <c r="H561" i="3"/>
  <c r="I561" i="3"/>
  <c r="J561" i="3"/>
  <c r="D561" i="3"/>
  <c r="L561" i="3"/>
  <c r="K561" i="3"/>
  <c r="B560" i="3"/>
  <c r="C561" i="3"/>
  <c r="E560" i="10"/>
  <c r="E431" i="3"/>
  <c r="M431" i="3"/>
  <c r="F431" i="3"/>
  <c r="N431" i="3"/>
  <c r="H431" i="3"/>
  <c r="I431" i="3"/>
  <c r="J431" i="3"/>
  <c r="C431" i="3"/>
  <c r="D431" i="3"/>
  <c r="G431" i="3"/>
  <c r="K431" i="3"/>
  <c r="L431" i="3"/>
  <c r="J528" i="3"/>
  <c r="F528" i="3"/>
  <c r="N528" i="3"/>
  <c r="E528" i="3"/>
  <c r="G528" i="3"/>
  <c r="H528" i="3"/>
  <c r="I528" i="3"/>
  <c r="B527" i="3"/>
  <c r="K528" i="3"/>
  <c r="L528" i="3"/>
  <c r="D528" i="3"/>
  <c r="C528" i="3"/>
  <c r="M528" i="3"/>
  <c r="E479" i="10"/>
  <c r="H479" i="3"/>
  <c r="B478" i="3"/>
  <c r="D479" i="3"/>
  <c r="L479" i="3"/>
  <c r="I479" i="3"/>
  <c r="J479" i="3"/>
  <c r="K479" i="3"/>
  <c r="M479" i="3"/>
  <c r="C479" i="3"/>
  <c r="N479" i="3"/>
  <c r="E479" i="3"/>
  <c r="G479" i="3"/>
  <c r="F479" i="3"/>
  <c r="E414" i="10"/>
  <c r="E463" i="10"/>
  <c r="D512" i="3"/>
  <c r="L512" i="3"/>
  <c r="H512" i="3"/>
  <c r="J512" i="3"/>
  <c r="K512" i="3"/>
  <c r="B511" i="3"/>
  <c r="M512" i="3"/>
  <c r="C512" i="3"/>
  <c r="N512" i="3"/>
  <c r="E512" i="3"/>
  <c r="F512" i="3"/>
  <c r="I512" i="3"/>
  <c r="G512" i="3"/>
  <c r="D414" i="10"/>
  <c r="B574" i="10"/>
  <c r="C575" i="10"/>
  <c r="D559" i="10" l="1"/>
  <c r="E543" i="10"/>
  <c r="F527" i="3"/>
  <c r="N527" i="3"/>
  <c r="B526" i="3"/>
  <c r="J527" i="3"/>
  <c r="G527" i="3"/>
  <c r="H527" i="3"/>
  <c r="I527" i="3"/>
  <c r="K527" i="3"/>
  <c r="L527" i="3"/>
  <c r="C527" i="3"/>
  <c r="M527" i="3"/>
  <c r="E527" i="3"/>
  <c r="D527" i="3"/>
  <c r="D510" i="10"/>
  <c r="E559" i="10"/>
  <c r="E575" i="10"/>
  <c r="D462" i="10"/>
  <c r="B541" i="10"/>
  <c r="C542" i="10"/>
  <c r="D575" i="10"/>
  <c r="D494" i="10"/>
  <c r="B573" i="10"/>
  <c r="C574" i="10"/>
  <c r="E478" i="10"/>
  <c r="C461" i="10"/>
  <c r="B460" i="10"/>
  <c r="C460" i="10" s="1"/>
  <c r="G446" i="3"/>
  <c r="H446" i="3"/>
  <c r="J446" i="3"/>
  <c r="C446" i="3"/>
  <c r="K446" i="3"/>
  <c r="D446" i="3"/>
  <c r="L446" i="3"/>
  <c r="I446" i="3"/>
  <c r="M446" i="3"/>
  <c r="N446" i="3"/>
  <c r="F446" i="3"/>
  <c r="E446" i="3"/>
  <c r="J495" i="3"/>
  <c r="F495" i="3"/>
  <c r="N495" i="3"/>
  <c r="E495" i="3"/>
  <c r="B494" i="3"/>
  <c r="G495" i="3"/>
  <c r="H495" i="3"/>
  <c r="I495" i="3"/>
  <c r="K495" i="3"/>
  <c r="L495" i="3"/>
  <c r="D495" i="3"/>
  <c r="C495" i="3"/>
  <c r="M495" i="3"/>
  <c r="D526" i="10"/>
  <c r="C543" i="3"/>
  <c r="K543" i="3"/>
  <c r="D543" i="3"/>
  <c r="L543" i="3"/>
  <c r="E543" i="3"/>
  <c r="M543" i="3"/>
  <c r="F543" i="3"/>
  <c r="N543" i="3"/>
  <c r="G543" i="3"/>
  <c r="H543" i="3"/>
  <c r="J543" i="3"/>
  <c r="B542" i="3"/>
  <c r="I543" i="3"/>
  <c r="E494" i="10"/>
  <c r="D429" i="10"/>
  <c r="H511" i="3"/>
  <c r="D511" i="3"/>
  <c r="L511" i="3"/>
  <c r="K511" i="3"/>
  <c r="M511" i="3"/>
  <c r="C511" i="3"/>
  <c r="N511" i="3"/>
  <c r="B510" i="3"/>
  <c r="E511" i="3"/>
  <c r="F511" i="3"/>
  <c r="G511" i="3"/>
  <c r="J511" i="3"/>
  <c r="I511" i="3"/>
  <c r="I560" i="3"/>
  <c r="J560" i="3"/>
  <c r="C560" i="3"/>
  <c r="K560" i="3"/>
  <c r="D560" i="3"/>
  <c r="L560" i="3"/>
  <c r="E560" i="3"/>
  <c r="M560" i="3"/>
  <c r="F560" i="3"/>
  <c r="N560" i="3"/>
  <c r="B559" i="3"/>
  <c r="H560" i="3"/>
  <c r="G560" i="3"/>
  <c r="D445" i="10"/>
  <c r="D543" i="10"/>
  <c r="B492" i="10"/>
  <c r="C493" i="10"/>
  <c r="B461" i="3"/>
  <c r="F462" i="3"/>
  <c r="N462" i="3"/>
  <c r="J462" i="3"/>
  <c r="D462" i="3"/>
  <c r="E462" i="3"/>
  <c r="G462" i="3"/>
  <c r="H462" i="3"/>
  <c r="I462" i="3"/>
  <c r="K462" i="3"/>
  <c r="C462" i="3"/>
  <c r="M462" i="3"/>
  <c r="L462" i="3"/>
  <c r="D478" i="3"/>
  <c r="L478" i="3"/>
  <c r="H478" i="3"/>
  <c r="J478" i="3"/>
  <c r="K478" i="3"/>
  <c r="M478" i="3"/>
  <c r="C478" i="3"/>
  <c r="N478" i="3"/>
  <c r="E478" i="3"/>
  <c r="F478" i="3"/>
  <c r="B477" i="3"/>
  <c r="I478" i="3"/>
  <c r="G478" i="3"/>
  <c r="C525" i="10"/>
  <c r="B524" i="10"/>
  <c r="E429" i="10"/>
  <c r="E445" i="10"/>
  <c r="B508" i="10"/>
  <c r="C509" i="10"/>
  <c r="E510" i="10"/>
  <c r="D478" i="10"/>
  <c r="E526" i="10"/>
  <c r="B557" i="10"/>
  <c r="C558" i="10"/>
  <c r="G576" i="3"/>
  <c r="H576" i="3"/>
  <c r="I576" i="3"/>
  <c r="J576" i="3"/>
  <c r="B575" i="3"/>
  <c r="C576" i="3"/>
  <c r="K576" i="3"/>
  <c r="D576" i="3"/>
  <c r="L576" i="3"/>
  <c r="F576" i="3"/>
  <c r="N576" i="3"/>
  <c r="E576" i="3"/>
  <c r="M576" i="3"/>
  <c r="B476" i="10"/>
  <c r="C477" i="10"/>
  <c r="E462" i="10"/>
  <c r="D525" i="10" l="1"/>
  <c r="D444" i="10"/>
  <c r="E461" i="10"/>
  <c r="D542" i="10"/>
  <c r="D477" i="10"/>
  <c r="E493" i="10"/>
  <c r="D574" i="10"/>
  <c r="D461" i="10"/>
  <c r="B572" i="10"/>
  <c r="C573" i="10"/>
  <c r="B507" i="10"/>
  <c r="C508" i="10"/>
  <c r="E542" i="10"/>
  <c r="E525" i="10"/>
  <c r="D558" i="10"/>
  <c r="E444" i="10"/>
  <c r="C476" i="10"/>
  <c r="B475" i="10"/>
  <c r="C475" i="10" s="1"/>
  <c r="C575" i="3"/>
  <c r="K575" i="3"/>
  <c r="D575" i="3"/>
  <c r="L575" i="3"/>
  <c r="E575" i="3"/>
  <c r="M575" i="3"/>
  <c r="F575" i="3"/>
  <c r="N575" i="3"/>
  <c r="G575" i="3"/>
  <c r="B574" i="3"/>
  <c r="H575" i="3"/>
  <c r="J575" i="3"/>
  <c r="I575" i="3"/>
  <c r="B558" i="3"/>
  <c r="E559" i="3"/>
  <c r="M559" i="3"/>
  <c r="F559" i="3"/>
  <c r="N559" i="3"/>
  <c r="G559" i="3"/>
  <c r="H559" i="3"/>
  <c r="I559" i="3"/>
  <c r="J559" i="3"/>
  <c r="D559" i="3"/>
  <c r="L559" i="3"/>
  <c r="C559" i="3"/>
  <c r="K559" i="3"/>
  <c r="B509" i="3"/>
  <c r="D510" i="3"/>
  <c r="L510" i="3"/>
  <c r="H510" i="3"/>
  <c r="M510" i="3"/>
  <c r="C510" i="3"/>
  <c r="N510" i="3"/>
  <c r="E510" i="3"/>
  <c r="F510" i="3"/>
  <c r="G510" i="3"/>
  <c r="I510" i="3"/>
  <c r="K510" i="3"/>
  <c r="J510" i="3"/>
  <c r="F494" i="3"/>
  <c r="N494" i="3"/>
  <c r="J494" i="3"/>
  <c r="G494" i="3"/>
  <c r="H494" i="3"/>
  <c r="B493" i="3"/>
  <c r="I494" i="3"/>
  <c r="K494" i="3"/>
  <c r="L494" i="3"/>
  <c r="C494" i="3"/>
  <c r="M494" i="3"/>
  <c r="E494" i="3"/>
  <c r="D494" i="3"/>
  <c r="J526" i="3"/>
  <c r="F526" i="3"/>
  <c r="N526" i="3"/>
  <c r="H526" i="3"/>
  <c r="I526" i="3"/>
  <c r="K526" i="3"/>
  <c r="L526" i="3"/>
  <c r="C526" i="3"/>
  <c r="M526" i="3"/>
  <c r="B525" i="3"/>
  <c r="D526" i="3"/>
  <c r="G526" i="3"/>
  <c r="E526" i="3"/>
  <c r="E574" i="10"/>
  <c r="E477" i="10"/>
  <c r="J461" i="3"/>
  <c r="F461" i="3"/>
  <c r="N461" i="3"/>
  <c r="E461" i="3"/>
  <c r="G461" i="3"/>
  <c r="H461" i="3"/>
  <c r="I461" i="3"/>
  <c r="K461" i="3"/>
  <c r="L461" i="3"/>
  <c r="D461" i="3"/>
  <c r="C461" i="3"/>
  <c r="M461" i="3"/>
  <c r="E558" i="10"/>
  <c r="C541" i="10"/>
  <c r="B540" i="10"/>
  <c r="B491" i="10"/>
  <c r="C492" i="10"/>
  <c r="G542" i="3"/>
  <c r="H542" i="3"/>
  <c r="I542" i="3"/>
  <c r="J542" i="3"/>
  <c r="C542" i="3"/>
  <c r="K542" i="3"/>
  <c r="D542" i="3"/>
  <c r="L542" i="3"/>
  <c r="B541" i="3"/>
  <c r="F542" i="3"/>
  <c r="N542" i="3"/>
  <c r="E542" i="3"/>
  <c r="M542" i="3"/>
  <c r="E509" i="10"/>
  <c r="B556" i="10"/>
  <c r="C557" i="10"/>
  <c r="B523" i="10"/>
  <c r="C524" i="10"/>
  <c r="D509" i="10"/>
  <c r="H477" i="3"/>
  <c r="D477" i="3"/>
  <c r="L477" i="3"/>
  <c r="B476" i="3"/>
  <c r="K477" i="3"/>
  <c r="M477" i="3"/>
  <c r="C477" i="3"/>
  <c r="N477" i="3"/>
  <c r="E477" i="3"/>
  <c r="F477" i="3"/>
  <c r="G477" i="3"/>
  <c r="J477" i="3"/>
  <c r="I477" i="3"/>
  <c r="D493" i="10"/>
  <c r="E557" i="10" l="1"/>
  <c r="E492" i="10"/>
  <c r="G574" i="3"/>
  <c r="H574" i="3"/>
  <c r="I574" i="3"/>
  <c r="J574" i="3"/>
  <c r="C574" i="3"/>
  <c r="K574" i="3"/>
  <c r="D574" i="3"/>
  <c r="L574" i="3"/>
  <c r="F574" i="3"/>
  <c r="N574" i="3"/>
  <c r="B573" i="3"/>
  <c r="E574" i="3"/>
  <c r="M574" i="3"/>
  <c r="B506" i="10"/>
  <c r="C507" i="10"/>
  <c r="E541" i="10"/>
  <c r="D476" i="10"/>
  <c r="D524" i="10"/>
  <c r="E508" i="10"/>
  <c r="D557" i="10"/>
  <c r="C572" i="10"/>
  <c r="B571" i="10"/>
  <c r="I558" i="3"/>
  <c r="B557" i="3"/>
  <c r="J558" i="3"/>
  <c r="C558" i="3"/>
  <c r="K558" i="3"/>
  <c r="D558" i="3"/>
  <c r="L558" i="3"/>
  <c r="E558" i="3"/>
  <c r="M558" i="3"/>
  <c r="F558" i="3"/>
  <c r="N558" i="3"/>
  <c r="H558" i="3"/>
  <c r="G558" i="3"/>
  <c r="B539" i="10"/>
  <c r="C540" i="10"/>
  <c r="C523" i="10"/>
  <c r="B522" i="10"/>
  <c r="B540" i="3"/>
  <c r="C541" i="3"/>
  <c r="K541" i="3"/>
  <c r="D541" i="3"/>
  <c r="L541" i="3"/>
  <c r="E541" i="3"/>
  <c r="M541" i="3"/>
  <c r="F541" i="3"/>
  <c r="N541" i="3"/>
  <c r="G541" i="3"/>
  <c r="H541" i="3"/>
  <c r="J541" i="3"/>
  <c r="I541" i="3"/>
  <c r="D460" i="10"/>
  <c r="E524" i="10"/>
  <c r="J493" i="3"/>
  <c r="B492" i="3"/>
  <c r="F493" i="3"/>
  <c r="N493" i="3"/>
  <c r="H493" i="3"/>
  <c r="I493" i="3"/>
  <c r="K493" i="3"/>
  <c r="L493" i="3"/>
  <c r="C493" i="3"/>
  <c r="M493" i="3"/>
  <c r="D493" i="3"/>
  <c r="G493" i="3"/>
  <c r="E493" i="3"/>
  <c r="F525" i="3"/>
  <c r="N525" i="3"/>
  <c r="J525" i="3"/>
  <c r="I525" i="3"/>
  <c r="K525" i="3"/>
  <c r="L525" i="3"/>
  <c r="C525" i="3"/>
  <c r="M525" i="3"/>
  <c r="D525" i="3"/>
  <c r="E525" i="3"/>
  <c r="H525" i="3"/>
  <c r="G525" i="3"/>
  <c r="B524" i="3"/>
  <c r="D492" i="10"/>
  <c r="D508" i="10"/>
  <c r="E573" i="10"/>
  <c r="E460" i="10"/>
  <c r="E476" i="10"/>
  <c r="D476" i="3"/>
  <c r="L476" i="3"/>
  <c r="H476" i="3"/>
  <c r="M476" i="3"/>
  <c r="C476" i="3"/>
  <c r="N476" i="3"/>
  <c r="E476" i="3"/>
  <c r="F476" i="3"/>
  <c r="G476" i="3"/>
  <c r="I476" i="3"/>
  <c r="K476" i="3"/>
  <c r="J476" i="3"/>
  <c r="B555" i="10"/>
  <c r="C556" i="10"/>
  <c r="D541" i="10"/>
  <c r="B490" i="10"/>
  <c r="C490" i="10" s="1"/>
  <c r="C491" i="10"/>
  <c r="H509" i="3"/>
  <c r="D509" i="3"/>
  <c r="L509" i="3"/>
  <c r="C509" i="3"/>
  <c r="N509" i="3"/>
  <c r="E509" i="3"/>
  <c r="F509" i="3"/>
  <c r="G509" i="3"/>
  <c r="B508" i="3"/>
  <c r="I509" i="3"/>
  <c r="J509" i="3"/>
  <c r="M509" i="3"/>
  <c r="K509" i="3"/>
  <c r="D573" i="10"/>
  <c r="D475" i="10" l="1"/>
  <c r="E523" i="10"/>
  <c r="D507" i="10"/>
  <c r="J524" i="3"/>
  <c r="F524" i="3"/>
  <c r="N524" i="3"/>
  <c r="K524" i="3"/>
  <c r="L524" i="3"/>
  <c r="C524" i="3"/>
  <c r="M524" i="3"/>
  <c r="D524" i="3"/>
  <c r="E524" i="3"/>
  <c r="G524" i="3"/>
  <c r="B523" i="3"/>
  <c r="I524" i="3"/>
  <c r="H524" i="3"/>
  <c r="H540" i="3"/>
  <c r="B539" i="3"/>
  <c r="D540" i="3"/>
  <c r="F540" i="3"/>
  <c r="G540" i="3"/>
  <c r="I540" i="3"/>
  <c r="J540" i="3"/>
  <c r="K540" i="3"/>
  <c r="L540" i="3"/>
  <c r="E540" i="3"/>
  <c r="N540" i="3"/>
  <c r="C540" i="3"/>
  <c r="M540" i="3"/>
  <c r="E557" i="3"/>
  <c r="M557" i="3"/>
  <c r="F557" i="3"/>
  <c r="N557" i="3"/>
  <c r="B556" i="3"/>
  <c r="G557" i="3"/>
  <c r="H557" i="3"/>
  <c r="I557" i="3"/>
  <c r="J557" i="3"/>
  <c r="D557" i="3"/>
  <c r="L557" i="3"/>
  <c r="C557" i="3"/>
  <c r="K557" i="3"/>
  <c r="D508" i="3"/>
  <c r="L508" i="3"/>
  <c r="H508" i="3"/>
  <c r="E508" i="3"/>
  <c r="F508" i="3"/>
  <c r="G508" i="3"/>
  <c r="I508" i="3"/>
  <c r="J508" i="3"/>
  <c r="B507" i="3"/>
  <c r="K508" i="3"/>
  <c r="C508" i="3"/>
  <c r="N508" i="3"/>
  <c r="M508" i="3"/>
  <c r="E491" i="10"/>
  <c r="B521" i="10"/>
  <c r="C522" i="10"/>
  <c r="D572" i="10"/>
  <c r="C571" i="10"/>
  <c r="B570" i="10"/>
  <c r="D523" i="10"/>
  <c r="B538" i="10"/>
  <c r="C539" i="10"/>
  <c r="D556" i="10"/>
  <c r="E572" i="10"/>
  <c r="E540" i="10"/>
  <c r="B554" i="10"/>
  <c r="C555" i="10"/>
  <c r="C506" i="10"/>
  <c r="B505" i="10"/>
  <c r="C505" i="10" s="1"/>
  <c r="D540" i="10"/>
  <c r="C573" i="3"/>
  <c r="K573" i="3"/>
  <c r="D573" i="3"/>
  <c r="L573" i="3"/>
  <c r="E573" i="3"/>
  <c r="M573" i="3"/>
  <c r="F573" i="3"/>
  <c r="N573" i="3"/>
  <c r="G573" i="3"/>
  <c r="H573" i="3"/>
  <c r="B572" i="3"/>
  <c r="J573" i="3"/>
  <c r="I573" i="3"/>
  <c r="E507" i="10"/>
  <c r="E475" i="10"/>
  <c r="D491" i="10"/>
  <c r="E556" i="10"/>
  <c r="F492" i="3"/>
  <c r="N492" i="3"/>
  <c r="J492" i="3"/>
  <c r="I492" i="3"/>
  <c r="K492" i="3"/>
  <c r="L492" i="3"/>
  <c r="C492" i="3"/>
  <c r="M492" i="3"/>
  <c r="D492" i="3"/>
  <c r="E492" i="3"/>
  <c r="H492" i="3"/>
  <c r="G492" i="3"/>
  <c r="E506" i="10" l="1"/>
  <c r="D571" i="10"/>
  <c r="D506" i="10"/>
  <c r="D522" i="10"/>
  <c r="B520" i="10"/>
  <c r="C520" i="10" s="1"/>
  <c r="C521" i="10"/>
  <c r="D490" i="10"/>
  <c r="B537" i="10"/>
  <c r="C538" i="10"/>
  <c r="D555" i="10"/>
  <c r="E539" i="10"/>
  <c r="I556" i="3"/>
  <c r="J556" i="3"/>
  <c r="C556" i="3"/>
  <c r="K556" i="3"/>
  <c r="B555" i="3"/>
  <c r="D556" i="3"/>
  <c r="L556" i="3"/>
  <c r="E556" i="3"/>
  <c r="M556" i="3"/>
  <c r="F556" i="3"/>
  <c r="N556" i="3"/>
  <c r="H556" i="3"/>
  <c r="G556" i="3"/>
  <c r="B571" i="3"/>
  <c r="G572" i="3"/>
  <c r="H572" i="3"/>
  <c r="I572" i="3"/>
  <c r="J572" i="3"/>
  <c r="C572" i="3"/>
  <c r="K572" i="3"/>
  <c r="D572" i="3"/>
  <c r="L572" i="3"/>
  <c r="F572" i="3"/>
  <c r="N572" i="3"/>
  <c r="E572" i="3"/>
  <c r="M572" i="3"/>
  <c r="D539" i="3"/>
  <c r="L539" i="3"/>
  <c r="H539" i="3"/>
  <c r="G539" i="3"/>
  <c r="B538" i="3"/>
  <c r="I539" i="3"/>
  <c r="J539" i="3"/>
  <c r="K539" i="3"/>
  <c r="M539" i="3"/>
  <c r="C539" i="3"/>
  <c r="N539" i="3"/>
  <c r="F539" i="3"/>
  <c r="E539" i="3"/>
  <c r="E555" i="10"/>
  <c r="B569" i="10"/>
  <c r="C570" i="10"/>
  <c r="B522" i="3"/>
  <c r="F523" i="3"/>
  <c r="N523" i="3"/>
  <c r="J523" i="3"/>
  <c r="L523" i="3"/>
  <c r="C523" i="3"/>
  <c r="M523" i="3"/>
  <c r="D523" i="3"/>
  <c r="E523" i="3"/>
  <c r="G523" i="3"/>
  <c r="H523" i="3"/>
  <c r="K523" i="3"/>
  <c r="I523" i="3"/>
  <c r="E490" i="10"/>
  <c r="E571" i="10"/>
  <c r="C554" i="10"/>
  <c r="B553" i="10"/>
  <c r="E522" i="10"/>
  <c r="H507" i="3"/>
  <c r="D507" i="3"/>
  <c r="L507" i="3"/>
  <c r="F507" i="3"/>
  <c r="G507" i="3"/>
  <c r="I507" i="3"/>
  <c r="J507" i="3"/>
  <c r="K507" i="3"/>
  <c r="M507" i="3"/>
  <c r="E507" i="3"/>
  <c r="C507" i="3"/>
  <c r="N507" i="3"/>
  <c r="D539" i="10"/>
  <c r="D521" i="10" l="1"/>
  <c r="E538" i="10"/>
  <c r="E505" i="10"/>
  <c r="H538" i="3"/>
  <c r="D538" i="3"/>
  <c r="L538" i="3"/>
  <c r="I538" i="3"/>
  <c r="J538" i="3"/>
  <c r="B537" i="3"/>
  <c r="K538" i="3"/>
  <c r="M538" i="3"/>
  <c r="C538" i="3"/>
  <c r="N538" i="3"/>
  <c r="E538" i="3"/>
  <c r="G538" i="3"/>
  <c r="F538" i="3"/>
  <c r="E521" i="10"/>
  <c r="C571" i="3"/>
  <c r="K571" i="3"/>
  <c r="B570" i="3"/>
  <c r="D571" i="3"/>
  <c r="L571" i="3"/>
  <c r="E571" i="3"/>
  <c r="M571" i="3"/>
  <c r="F571" i="3"/>
  <c r="N571" i="3"/>
  <c r="G571" i="3"/>
  <c r="H571" i="3"/>
  <c r="J571" i="3"/>
  <c r="I571" i="3"/>
  <c r="D554" i="10"/>
  <c r="D505" i="10"/>
  <c r="D570" i="10"/>
  <c r="E555" i="3"/>
  <c r="M555" i="3"/>
  <c r="F555" i="3"/>
  <c r="N555" i="3"/>
  <c r="G555" i="3"/>
  <c r="H555" i="3"/>
  <c r="B554" i="3"/>
  <c r="I555" i="3"/>
  <c r="J555" i="3"/>
  <c r="D555" i="3"/>
  <c r="L555" i="3"/>
  <c r="C555" i="3"/>
  <c r="K555" i="3"/>
  <c r="B536" i="10"/>
  <c r="C536" i="10" s="1"/>
  <c r="C537" i="10"/>
  <c r="C569" i="10"/>
  <c r="B568" i="10"/>
  <c r="B552" i="10"/>
  <c r="C553" i="10"/>
  <c r="J522" i="3"/>
  <c r="F522" i="3"/>
  <c r="N522" i="3"/>
  <c r="C522" i="3"/>
  <c r="M522" i="3"/>
  <c r="D522" i="3"/>
  <c r="E522" i="3"/>
  <c r="G522" i="3"/>
  <c r="H522" i="3"/>
  <c r="I522" i="3"/>
  <c r="L522" i="3"/>
  <c r="K522" i="3"/>
  <c r="D538" i="10"/>
  <c r="E570" i="10"/>
  <c r="E554" i="10"/>
  <c r="E520" i="10" l="1"/>
  <c r="D569" i="10"/>
  <c r="D537" i="10"/>
  <c r="E569" i="10"/>
  <c r="G570" i="3"/>
  <c r="H570" i="3"/>
  <c r="B569" i="3"/>
  <c r="I570" i="3"/>
  <c r="J570" i="3"/>
  <c r="C570" i="3"/>
  <c r="K570" i="3"/>
  <c r="D570" i="3"/>
  <c r="L570" i="3"/>
  <c r="F570" i="3"/>
  <c r="N570" i="3"/>
  <c r="E570" i="3"/>
  <c r="M570" i="3"/>
  <c r="C552" i="10"/>
  <c r="B551" i="10"/>
  <c r="C551" i="10" s="1"/>
  <c r="D553" i="10"/>
  <c r="D520" i="10"/>
  <c r="B567" i="10"/>
  <c r="C568" i="10"/>
  <c r="D537" i="3"/>
  <c r="L537" i="3"/>
  <c r="H537" i="3"/>
  <c r="J537" i="3"/>
  <c r="K537" i="3"/>
  <c r="M537" i="3"/>
  <c r="C537" i="3"/>
  <c r="N537" i="3"/>
  <c r="E537" i="3"/>
  <c r="F537" i="3"/>
  <c r="I537" i="3"/>
  <c r="G537" i="3"/>
  <c r="I554" i="3"/>
  <c r="J554" i="3"/>
  <c r="C554" i="3"/>
  <c r="K554" i="3"/>
  <c r="D554" i="3"/>
  <c r="L554" i="3"/>
  <c r="E554" i="3"/>
  <c r="M554" i="3"/>
  <c r="B553" i="3"/>
  <c r="F554" i="3"/>
  <c r="N554" i="3"/>
  <c r="H554" i="3"/>
  <c r="G554" i="3"/>
  <c r="E537" i="10"/>
  <c r="E553" i="10"/>
  <c r="E552" i="10" l="1"/>
  <c r="D568" i="10"/>
  <c r="E536" i="10"/>
  <c r="E568" i="10"/>
  <c r="D552" i="10"/>
  <c r="D536" i="10"/>
  <c r="C569" i="3"/>
  <c r="K569" i="3"/>
  <c r="D569" i="3"/>
  <c r="L569" i="3"/>
  <c r="E569" i="3"/>
  <c r="M569" i="3"/>
  <c r="B568" i="3"/>
  <c r="F569" i="3"/>
  <c r="N569" i="3"/>
  <c r="G569" i="3"/>
  <c r="H569" i="3"/>
  <c r="J569" i="3"/>
  <c r="I569" i="3"/>
  <c r="E553" i="3"/>
  <c r="M553" i="3"/>
  <c r="F553" i="3"/>
  <c r="N553" i="3"/>
  <c r="G553" i="3"/>
  <c r="H553" i="3"/>
  <c r="I553" i="3"/>
  <c r="J553" i="3"/>
  <c r="D553" i="3"/>
  <c r="L553" i="3"/>
  <c r="C553" i="3"/>
  <c r="K553" i="3"/>
  <c r="B566" i="10"/>
  <c r="C566" i="10" s="1"/>
  <c r="C567" i="10"/>
  <c r="E567" i="10" l="1"/>
  <c r="D567" i="10"/>
  <c r="G568" i="3"/>
  <c r="H568" i="3"/>
  <c r="I568" i="3"/>
  <c r="J568" i="3"/>
  <c r="C568" i="3"/>
  <c r="K568" i="3"/>
  <c r="D568" i="3"/>
  <c r="L568" i="3"/>
  <c r="F568" i="3"/>
  <c r="N568" i="3"/>
  <c r="E568" i="3"/>
  <c r="M568" i="3"/>
  <c r="D551" i="10"/>
  <c r="E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B19339E-2225-4FA3-AAEC-3D9F57040B9D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071B05BF-07F3-4BDF-B2D2-E9806FA0AF2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4549F1A-32E2-44EB-A7F0-836983407E30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7DB298A5-662B-4BD1-BE1F-5D55FBB8A1A0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26C925A8-CFBB-47D3-8EB3-4F4F312F76B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6AECA704-0D77-4709-A04A-19DC66FAE73A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A2C2B56-674D-4D42-8663-CFE37B6963D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4D4E12A-6E91-45E0-BA7F-10BA41906D90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0856992-AF29-4671-9881-A995F377B608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EE1BD726-BEA7-4033-9B54-2FAE54E3D09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EE74B528-D8A2-4D4F-9605-2019B1A912E5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9CA0296D-C090-4344-96FD-96AA296F44C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07BAFC7-8F3C-42C1-B108-9DCB55D609A8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3CD09C9-C2A4-448C-8BD9-9396EF940D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784A05C-C0D8-480F-972D-746FFFCE6F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7C68F42-F45C-44ED-B0E8-4AE0B340244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5C22CEC6-295F-4FC9-8326-AB14BDBF0D7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BC4C8F0-73D7-4653-8CB6-90842441B4FF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AB956DF-74F9-4920-8ACD-E2F33611143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A330ECF-9D1E-404D-A557-15D65CE0F7B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400390C-600F-4630-B044-A5CFA9BA9C7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DE4C3DE-1C86-4535-BF60-431595870ED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4EE4D5A-E8C8-4AD1-B150-8B2F152DED9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B913B08-9FC0-45BE-85F5-043B023FE4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BD6C54E-74BD-4B9D-9B4C-7EF47B5AA0F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42052FFB-38FB-44BF-B0EA-E309BE58E4D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185B4F2-E672-4F62-8DBF-C870FDDC02B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3A61E72F-C8EC-47F4-8C17-FDBFA901B415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892F8FC-F85C-4702-A351-10D36D3DC7F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4ECE060-5315-47BA-BE64-499B095F392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6A04526-C1E0-4089-8CC3-D2004074DD1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647D5359-4A47-474B-9C80-BE36FEE3258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4FD39AC-98AC-4843-8208-0DCF81AF27E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41614AD-3330-4D0A-8E1B-43305EC0699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2E0C906-B6EE-406D-AC86-E84313D2629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9691F04-377B-4116-88C4-42C61378B7E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200EE0A-AD3F-41EB-9518-4A7F85DB3C9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0FC9F04-CA78-4B73-9DEF-E39338EADFA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5C7DD0C-FD14-4421-9A14-A4FD256303B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A941AFD-F3CD-41A7-B8C5-9313B3F94E2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0056242-415E-423B-874E-CE5DFF1F344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7EB0B99-AC56-4A2A-B870-63A2056D0AF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9AA7576-5264-4282-8DA7-8704C894C66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B87D500-1A38-41D6-A60C-4434EFB6685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6EC63912-7C08-4FB0-BF82-B51605FEBF9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F4D20B0-27D8-4748-9B00-880BA8B49800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7620925C-F4BA-45F4-8F3E-20A0425E2AD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9F999DD-00E7-43A6-9BC1-BEBBD1FA412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85C9B00E-1680-4987-8268-EAB36BE0F36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FD0F711-F474-4154-933E-D46ECA32594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717008D-EC57-449F-952A-40C778660A9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4C508D6-B1C9-4ABD-B92F-D75F3C8E30F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C17E9B3-127E-4FB5-AF70-E9D3A3A661A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B9A2EEC-4443-4015-AFF4-D2B987D9658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56AB939-0847-4BB6-AB65-6B5DE29E166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F879651-EE1F-403C-9571-70F4B0320D5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96113697-C49D-4A2B-AA98-651AFE92D79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9540C3B-CDB8-48C7-81F3-07E65121448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26C5ED23-602F-4454-95F8-C9FF9A84658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E3FC8AE3-B893-4390-980E-3B03DDD27719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B93D8AB-0654-450E-842E-949F681EF3D2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4C759E35-0E6C-4140-AC13-2E8DEF51D17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AF39CEC-DDED-41A4-9697-2DF00009FA9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A69B9C6-5594-417B-8BA8-2A7F772F6E6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AB93857-CCA7-46CF-8245-E6598DA49B7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A2D5A880-815A-4CCF-8199-43E006876C7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4D20DA7-C04A-4802-9518-889BE5C8EC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EB74193-54FA-46D2-99A7-59553F8681A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BBAAECD-E703-4F9A-B1BE-4D8AC705E0D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2EF868D-8F11-4E15-9A22-8971E3FDCB62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197E7A2-E9BC-4CDC-95FE-53F8923C8E8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60DAC9E-7D97-441C-B917-C4F6B9B33C3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7C61D7B-041E-4D5C-A619-1997CEDC33F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B3EDD98-1CFF-424A-A312-B06CC6B7A03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956BC11-462A-4A17-BFBF-8BED122519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F0519AC-F20C-4762-A556-EB3CFA49FC9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2E65349-0A9A-4181-B58D-C3214D0E7CA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6BB44A2-6A37-4DAF-B980-FBFB139CEC3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FBC87F2-106B-4283-B563-7FD7045769D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1AA7FCB-D6DA-4FC4-BB34-84F0FCD0525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67B65D97-2CC5-40A5-93CC-75B38F70820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FC5BB0C7-CBCB-43C3-8B76-C4170854313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449424A3-D42A-4566-9637-FCF83241096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BB44C1A-3B23-4479-90D6-CE3658AD1E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874881A-8ED7-489A-9E52-7C79A8785FE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D48FCBC-4921-472F-8836-67B1D54C160C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3B740D6-4C91-4C67-8602-24413487DDA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80ED6F64-CA68-4265-9ACB-BF3792BD089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10544B7-E874-4FDC-9899-796F32AB2AC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DCC28A5-D9BA-4A19-BC24-1AA294810A7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51B820F-EC32-4ED5-B719-491902A18B9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8AB2DC2-8C53-4029-9EB0-C65EFF6654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8A4C92C-8A4B-4EC8-A0CC-D51F1BF46F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354964C-5E2C-4713-B13D-6726B47E850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B9CB984-84D8-4CFE-85C9-6196D09AE1C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C9BCADB-6FCC-4C86-894C-BC911AD9DAF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8FBE746-09F6-4FF7-97CA-D699E14F3BF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4E4EF2CB-F556-4395-9B9A-2F4BC6AC0A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2427E05-9081-4D7C-8606-D7DDD1F824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40380C87-E8B5-488C-9E3C-9BAEF78B4A0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F235DFC-4F68-4501-9463-4B2AD2F93C34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983FE13-1461-4D32-BAB2-4A2C98FAD4F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6D405246-05DF-460F-BAE2-8891F668FD6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36A1D79-90B6-41B5-A708-7C140776166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60AF086-2AD9-416A-AEFD-506FD11F84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E4CE84F5-1E9E-47C8-B0D9-9210B417E0A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8FCF5CF-F6D4-4F97-AC97-91F06CDEC3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CAB1FCA-E756-4F81-831D-8C1CFD2581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DB44BB5-1E93-4640-90AE-75C7D418DE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82365D67-5843-45AF-BB17-9834801824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3FBBB11-882B-499B-AC1A-7E632BB24E2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2ECB73AC-3E3F-4F22-BA55-B08099C012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51C2E3A-446E-4CA8-AA60-47E9F55EDE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4B1D5E1-DC3C-4CFD-ADC1-BB048213C4D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DCE9036-A23A-4BFA-9211-F922A692415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F2E160C-3653-455F-BA78-0615727F65D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331520D-EEF0-46DD-9F6C-3AA8E51C1A71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C3DD4BD-48AB-45A2-8401-D5B790607B4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DE860214-01D8-4979-8001-9E975C5F42E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B85515A-19C5-46AC-80A8-07A4EF2DBB4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44BA609-CDF8-46C1-BFE8-5261AC28E3E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5F3562B-0D48-4970-993A-A06A552AE82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909EA99-CE93-4C69-B09A-4C8B866BBE2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A0480D92-9752-421C-9AFC-B5505EF696E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78F0108-FE62-4EDB-9EE1-DDA0DC75645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86D708D-AD08-4C50-A8FB-D24CA455DF9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5F4E484-9556-4B80-B22B-0B0017DE5B7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7B7F570-7AEC-487E-B8A5-64A895C7299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7738C9D0-7FD8-4BA7-BB5A-6C73176E992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7355E66-7E35-4D0D-9340-7F822570B0D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243F532-6B9C-4E72-83A3-9460766A90F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DF77CF8-9152-4D43-A848-83E6B6E467C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A7D00E8-2B9D-438F-8419-95166FEA098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84779F2-6B20-4976-89DE-2FE85C9EF9C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CF868BA-8047-4932-A099-DDFC76B4113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0D5D613F-4F89-4AD7-9D2A-7B6BD6FECC5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66409F1-7D2D-45C4-B92A-2C6046DEAA0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F81BE05-35C0-4F6F-8D18-96E73254F70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6FDD961-CE1A-41E0-8E6E-EC5B56CE95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4957CCF-7245-4545-B692-8BBBB852763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26BAFF38-5131-4F6A-BC96-F530E3C7DE9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49C85F2D-DE0F-4076-844A-428D416D85F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53DBDA3-1BB3-4529-8B02-D5062ABA73D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7D5F2C3-2CC4-42AD-8535-BC1DB5AC240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B29F11E7-67EB-46F9-8193-43E1A5E01D1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4A78390-E3F9-4332-8040-5C26C4F965A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5BEF780-532C-431F-AD51-EDD22645A22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149BB57-2903-4675-9876-431AAC2890B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E4F8437C-C367-42ED-AA63-EB404026F4B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132D70A-0E69-492B-8785-177654C1D5B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BEEEF04-ED33-4657-B22A-D1A9F9C68EB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194E34B-DDD7-41E1-8D00-EC64E0B46A0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5239C1E-8065-4CAD-859E-69C88FA9FA3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1833C7A-8B39-466E-8F33-0A8FA50C64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7FEC89F-EF0D-4509-AEC8-E659B62F3C1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F64A932-DD16-432C-B6BD-D6C22B03A7F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2CD89A1-4A48-4AA4-B1D4-814EB8E1CDA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2EB9535-5FCE-439C-8C98-CAD639B63D3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284C949-3D04-462F-B7DF-A2F106C1CD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9CF80FA-912A-400B-AF7C-99E04469342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0FA3B66-09BE-493A-99D4-BE50C88E220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42C26638-E664-49D2-BECB-D8DC0B4712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A49F9B12-9A8D-43DD-A3F2-A3CBC485998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7BC15DF-AC58-452B-8FC8-7E9E87506A2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0BFF3FB5-8995-45DE-8DEA-901BEAB9258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6164A33-B9BD-42AF-91FC-7F531BBCFB5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3D58E470-99FB-44E7-8259-C51E2F2DCCB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814480F0-2B6B-4980-BA86-B67C0CC0A47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F18918F-7F4B-4564-9B11-5E15A0DED87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8E0A065-0951-4E84-8DBF-BECB791A30B8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6130A75B-054A-4F18-93C4-A6E3C282781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82D62DC4-336F-47ED-86FB-1E617CACBD2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9ADA27F-1558-4F13-BBDA-21E8EA61905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5A169B2-CAD9-491E-A92C-1C7002F462E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7F76B22E-8749-40C7-9528-D5DEC3C45C7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458DD82-4953-4DB5-B748-54222930B86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8AD52BC-ACB5-4270-AAE6-3157787B483F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FA39C06-88D6-4A9D-B2A4-ACB0CB937AE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1881782-9133-4365-944A-B7CFC745ED1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1CE5383-BAB0-49CE-B760-686BE222AB8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E6CD874-E46B-4531-B033-5AEF935D357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D2FCF7A-6D28-47E0-8923-F6B996CD100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0C29641-0552-4141-BD9F-858053D69D3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636A895-5B46-4AFD-BAE9-4F431F5CC0C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D5FFB6C-46E7-4F57-9230-D7884CD4650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02679DBC-FF73-41E8-AC3F-AD0CA5E397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0AFA8EB-CDBE-4A3D-975A-BF740DCBFBB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A44474A9-DB03-423C-B74A-8B56388D420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DCDC833-791B-43EF-B46E-46F7489DC55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15394B7-C629-45DC-9558-54726FA2595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ADB02C5C-871B-4B07-86C3-016B9D63C63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CA03377-DB80-4328-A2BB-B061DFC4D12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BE279C9-F671-4668-B6BB-7CE9D6EBA5E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174A5B4-1543-4997-B963-A4203A3251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AC70250D-7E72-4222-8DAF-852CA8B548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E770D73F-BB28-44F1-84BF-852EAED1B0A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FF271D0-ECB4-4D73-9E74-D993907F772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7F9FF76-9583-4BF6-A487-982019A1EE8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6909731-A93E-4101-A069-BA0321C82A5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25E0E90-74A6-49CE-A716-F96415610D3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B137199-7EE9-4F98-89FB-0D6D1F4BEBB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CB7FFD56-1EE8-4EDC-B0DC-E02E39DF67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EABDA63B-CF12-405F-8E7F-769DADD2B9D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7547F25-23BA-4585-B792-52A1543106A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1C0FC37-8C74-451C-8FB1-15B72B22504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9F5F6C0-FFE1-4D6F-82D7-D53CD2431C1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E348E18-B7F3-49F9-B0C8-ABDB502D71C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C737ADC-ADE1-4A38-AFF2-0633E1B806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80A871E-CBBC-4477-B54A-6123B9E30C5A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759C0A7-4EE8-435E-96F6-D470B257B9B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928EADC-3F75-47AE-9028-5FEAA96DFF9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3AD334A-BBE5-472E-B1A8-F8D2620AD004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81A1D7C-9865-4A61-B251-06CA0052E9B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1940211-3526-4276-B4A0-FD38823F5F3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DEE5D576-73F4-4D20-A0B4-3AFBF869884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C310AA1-F09B-4E3C-B7C5-8D62811E367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CF09F6D6-3F31-4433-A36D-E5FFEF9C15A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ED3A880-92CD-4974-9D2D-412D32DF42B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0CD6C852-D94F-4CE5-9159-C6F31D914E5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36779A3-B07D-4F63-9C59-11DA939394C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90C0DB9-4D3A-4148-96FF-7C4F19F7039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0DFB098-0FE6-4800-A8CB-A8EA2B46B45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B94F3E9-1A19-416C-8824-B7EA17E2CBF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56F5D673-91C3-49EE-8873-7BFAE71E11C4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836D9F5-D858-404C-8577-775056E4E164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5B57366E-C36E-43F3-9A1A-5BD2C42D544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CCCEBA6-A150-42D7-8E83-D6F5EEC642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E7CF9FC-099A-4616-950D-3EB2135BDB5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2D153630-A475-45F5-965B-1B84EEA7190D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C168A5E2-06AB-4690-AD5E-D53398BD1BA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E2245A4E-A53B-441F-B8A8-C2EB877A7C5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B4BCCDB-2D1B-4FCC-8203-92D3FBAF357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A7927291-355E-4712-8378-8C462C7D6B9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722A6CD-E8C1-4924-8C1B-08D28B156A1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78CD810D-024F-478D-8EF8-B76F72450C7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5058C6E-8CFA-4527-A857-6E328E6CE27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EA300FF-7050-435E-9DDF-092CA80B820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A0D6585-E0E1-4CBB-82F0-C75EE93AFB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CB599559-BE23-4A09-8E67-2E65B56603A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F1B3060-1FEF-4E7E-BB0C-6AE6B4D4F47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5BB572B-D724-4A32-9CD9-D56DF479112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2FFB387-5DAD-4F5B-AFF7-E8FE0269E9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EE4E002-AD3D-402A-96BA-7A8F8D0F9F6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433DEB90-CF04-4A23-81EA-BFCFF58F423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51200F3A-6A4C-4ECA-812D-8D748743EA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486C2657-9031-470D-BC80-B769B87D40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47DD74D-019A-4BCA-A065-76B07706929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72494720-A083-47EB-B781-EA37641B52F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9BE141C-3DF7-461A-BB82-1C6B336EE5F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CDA3308-A791-4434-9BBE-D675DBEE741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33C86394-C8E7-4EBA-BA6D-AFA0C65E1133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5C215EB4-0C51-443A-9E6E-0AF2E69AACE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34BCD42-BC6C-4BE3-8062-402CF01FE24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0FE8261-6931-46A4-BFA0-0F4A4FAB839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FCBC248-A4FD-400F-877D-E83B8318159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8AA746B-2BE3-4AF3-92FD-AF00D8BE9D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60A1713-A5F7-490E-8D40-AEEC65DDF88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650157D-7F42-4EB9-8977-722662FA2B6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DE4317D-35D8-4F3C-A90C-2E303E9CDF0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62AE4A1-6F61-4431-9FAB-3CD3E9F0B38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99827974-4D5D-4F80-B580-3641FD8E7B6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21670BC-D76C-470B-BD0D-DBB60F87754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BDA1EE83-67AC-4299-B8FF-C236DA002F8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1EB342A-4ADB-427B-9622-88F41D50F7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B9C4B616-A285-4927-947A-D0E25B8C258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F65A044-FBFE-4A20-9B4A-F447D92F07D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678B228-66CF-4091-BA29-0DA9BA7325F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364CABB-C563-42C3-A68F-EAF3E36DB75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481AC2E-33B7-4F71-B778-21094AD743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C6ADE42-DF81-4F1C-94A5-F35DEBB523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0C7770F-5AE0-42F6-B14F-0A191405112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57D2BF35-CDF8-4FAA-8A04-00C0819BE800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CE9291F3-26BA-4B97-81C8-E9993D9F8BDE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03044B6-13AC-4DE1-830C-1472676DA15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ED393178-FD11-40BA-B555-233D367BDDD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6DA9DB8-A847-4729-8C7D-A9CCDE8840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E0C3F68-8E04-4BF5-945A-D8CDD5E7CB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9C2FAE73-994A-42F8-A2A1-D7E7F9249F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D9C554D-EFBC-4148-AEE2-A09CBFFAD4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C69F251-3834-44EE-9015-C976775AD4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EAAE26F-FD65-483D-A655-5B2843CF41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DD31C684-B6F8-4C70-815D-284BB639FF5D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3F44722-CADA-4F2C-95E6-4220BD769C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7912E26-7B9C-4FB9-A48A-8CAD12B0DB8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EB67F582-F0F5-46EA-B5A7-767EE969400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6B2DD59-E3F5-450A-8048-2B088BCD1E5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6FA8C38E-0504-4F21-8BB0-30BAD7D54D2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605A398-115D-4BA3-96D3-034BD253443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DC3E245-BEB0-4109-ADFD-78CC6A053932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D80D18D-9CBE-4B7F-AAA6-1AC2B33BD64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B352BEA-3C5E-47B5-8607-A6E02239151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674EA5B-028C-4340-808D-10DE7923BB6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DA920D1-C04B-45DE-960D-1FF98875020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594F29B-33C0-4BFF-BF83-843A6A814823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2EEB471C-3314-48B9-A929-1485E58B621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D4EA6AB-D9F6-4F6D-9421-29E9C195A62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146026E-D97F-4543-9BD5-02D87DADA36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F6D0462C-38E2-41C8-A3A1-767050EC1EF1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A7A294B-5898-403D-BF35-04107F9376F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B28D3DE-6B96-4F3F-B490-837890B4430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EF25A39-A76E-41A8-8088-352DA42756E5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3F85EA2-4EAD-4637-B374-C7252001545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39EE5A1-87F1-4C5C-B610-C7328F9C2F3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042A36DE-6763-4A56-9819-5F3A47EEA56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6ECE4DA-DC0E-40E4-AEDF-9FFB98E0D83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88043C00-4463-4E5B-A394-6DCEED0D07C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13A2046-5C63-4CC9-9F42-73237209232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11F4618-91B5-448A-AB8E-A487EB2121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DF20FCB-3538-4922-ADF1-F393B31F21B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A0EF7B2E-F198-4FD4-9F36-75CD42F0494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585D2E88-2D7C-4987-BCC5-018D7AE65E6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59260D4-EDCD-4C1A-8145-55E045D8829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0AD989B-1F0D-41F8-89D1-11266432E8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8799C19-11E4-4127-BF96-C1D375ED17BA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2516B4DA-6933-4969-B116-D74E10DB001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E85F201E-5202-4BFE-8A9F-E9F830C8231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EFAF88D-0842-46D2-B120-A2D2BA6D68C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B8D3C517-4E44-47A0-B3C9-757A933A276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7475C43-862B-4B65-A446-F514666E7DE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62D73FE-2A55-4EE4-B287-66149995768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053BFDE-9DD1-4A67-BC3F-6328C11046A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0E3CCB6-7BD7-4949-91F0-AFE61523CCC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776E52F-0DC8-4DD7-8E47-59A9DF9A02C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2F0A7445-085C-4C17-A205-0E3FCDE224A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B3E85DF-DAFF-401B-B91B-BBCEED9837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2B030B6-2B68-4C21-8523-EDBC06BBA65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8B06499-6321-4DEB-ACE4-8159E10F8F7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8B2853BA-823E-4B4B-9429-DC695C4794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8F6FE17-EBF3-48B8-9AF2-A7FFFA11DF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A743D50-208C-4137-BC17-625B93E8B03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A23763F-CBFE-4B0C-8347-17F631C6816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01402161-3631-4DBB-A88C-505D66533D1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E1364E6-ACCC-4706-B4E5-4C51D6EAA7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51632CEC-21B5-406F-A0F4-A81EF65B7DF0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5A2A656-B02C-459A-801C-3C6E4ABFF67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C7070E0-C98A-45A9-96DD-D05345FC04B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C83CD15F-A9B3-4157-B559-42089FCF235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7DFFCF0-B0D8-487B-9128-CD07FAADC76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E31C630-B016-4E5C-9FBE-8A52FEDB541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56648D7-AC78-4823-8A2D-49886298A0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7E49729-A5FB-481E-8FB3-67DA1D2CE03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BD5E9E3-D972-421A-ABC9-3A3C6C60B83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1E8A673-0BBD-428F-B2AD-83533678E30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10DC47D-BF27-43EC-B717-02ABC8390B7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7790A23-A021-4105-ADDF-62298A82C57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ACBBE38-5B8D-48A0-9C41-4CC821E17B7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0D9DA10-BEF7-4680-9378-D5A897590CA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E0AEB10-FE73-4E68-B2D6-CE95E4EF13A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79064F0-6F1F-48A6-9669-FAA55CCB00B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F3E4646-F493-4B50-8EEA-BB2E91DE6D6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8BB99A9-2DEC-4665-A6D0-31A833BABD6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F29FFEB-E208-438E-AE8F-88F58582B73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392EAB6-03CC-4300-83F1-846CDAF4034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B0003E67-F3F8-4B5B-B2DF-8375E136A1B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E21B865C-FB88-4274-AFDF-6E7CF4B6196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0C54E88-909C-498B-A924-917584AAAA4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9957440-B290-4FF5-BC7A-89AFEEA46B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4B2EC12-C4F5-45C5-BD08-019ABDA5C1D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966FC613-BF02-474F-9EEC-747B58EECD78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BF3673C-B2A9-4907-9191-A39F61FE479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73BCC204-F672-4D85-8B9F-988800D871F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006BE31B-D1ED-4FE7-84B3-78987F270C5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FE2B5C6-DFCB-43A5-A6F2-377EC62CFFF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3751E40-57E3-4CFA-A612-697F4CA271A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4FEA8DA8-5650-4859-A02F-74F4CD655E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6790F6C-75AE-4F70-ADFF-7DE691328E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DC6354C-2BCA-4D4D-B75D-20F13F3245A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04193DD5-CF2E-4A56-833B-ECA986C8669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E840CEF-3F2B-45C8-9A10-7FE234DC348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8D942FD-E5B0-4164-B673-2AD1445DE54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B659C4CF-C1BB-4D2F-A28E-250CF97CEBB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892558D5-2F38-4810-AB69-3758C3A82D6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D4F164B-44DA-45B0-8A71-7C2C2C9F21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906DFAB-0AA7-4D24-9706-B9426E05A41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2F22C5C-0707-4425-AFE4-00D9B0BCA6AD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99D7F6A-2833-4246-816B-F2A51115161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12686A3A-4055-43F2-92FF-610D750AEFE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0AC1E09-6C69-4616-9344-FE48467C65B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60387787-9C39-465A-9BCF-3923182E2D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75E3F03-C219-4F92-A76A-B511BD98842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1378404-CBB3-4AA3-BBB1-9715865F2A1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686425F-61C8-475D-BAA3-3D8035BF29C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572B9A5-7661-4F54-AC70-B258AC40EEA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6A29AD2-2A37-459E-8458-51E30C729126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E740913-9B18-478E-8D2B-D2F83DE9710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C2C336E5-F41A-4D59-9D3A-76FF799E118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6032CFA0-B984-4FD4-9E93-76934520358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8666CF0-71A9-4BE6-B9A3-91196EAF293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9B28599-F286-4C71-A00F-9620120155D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74F9C82A-519B-4B10-BA61-65D493074FC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19C0951-901C-4DEC-97D8-F72B9D21D50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9B05222-D50A-4972-BB85-D1C5CEE3242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31BCC0C-4867-4A7F-AD9F-F03483EE038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2DD0D54-26C3-4489-AE49-3EE66BB914D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CCD1879-AD36-44BA-B6E5-0C89252970EF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62DC455-4ED3-41AC-9D89-D73135713AB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B9904DB1-7EBB-4B7B-8F9A-FAD29EC6325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3B4D28C-C3B3-491F-BBAF-5B9AD4A51C9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A120052-A37E-4231-806E-5446D459FF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85137F4D-57F7-451C-BBF0-0524229CE53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4D38D8E-3692-4625-97D4-C1C82BF7EF1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A843337-A8F3-462C-A95A-7768026CA270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AB5D638-4736-46DB-A428-EFC26D2F8F1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49DD8B7-CEB0-40B6-AD48-0A5E54EC922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01ABCD49-F440-45A7-8C89-29B1D581FD1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E41F12C3-BC35-4F82-B4D2-BCFBDD1E447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D4E50FA1-880A-4B08-A501-71F8680CEC9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66C9D7D-78E9-4487-A5A9-B8AA6FAC769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5A158CF-FAA6-4F32-968A-DF3A088D638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0110641-3D73-48E2-A967-DA08E7B0895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FC63AF4-7B17-4CCE-9345-B9269DC18C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81936BC-E0B2-4E58-8D49-68AD2A46362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1A76A4A0-0416-417E-945A-16E7BBAE5DB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E4BE758F-0F04-47F0-ADBD-FABD9B9350B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D889337-5259-46EF-8C35-4F4A6E58914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6973DD4B-F0F8-4DE8-B93D-6852DF34633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9693180-C291-4AAA-92AD-5B6B63BD03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69EF7B2-E763-4C3F-80A5-DBFC8C271D7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6EDFA39D-CCFA-41EF-A156-A68F7A81D7D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7FD950B-D8CE-4BD0-B02B-029571E97C7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5386BE0-0996-4C3E-959F-23D7846A24A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F3066449-042D-4984-9784-C63F116A639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23E3BE5-395F-49DC-B375-31DF26CFAAB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01A0C04-D373-40A9-95B5-E137DE6F6B3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900B58B-1928-4597-A47D-E631A8EDC56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2A10B70-CC5A-4C57-AA2C-99C79C980B5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120A72C-E75D-422E-B4D6-B7F88B0EF28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1315FAC-C30D-4A7C-AA94-C1D4FCF29DA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E0EA680-8F75-463B-9E21-C28DBC865CE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04F607E-B556-412A-8244-93ED7663BCA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366BA5C-C343-43C3-95D3-C0F3F85C25C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A013FF4-326A-42D5-B25F-4E4E371118F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46221F21-0BEC-4D95-AF0C-A20CF4CBB60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D79E313-9EB3-4F11-96D8-9367336C734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D567D2B-021E-44F0-8BEA-8579FE22D5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5475168-0308-4467-A50D-0666881FB11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EF241F6-283F-4C83-9A2B-360B14452BA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8851744-E6F7-43FC-83A1-CB8A86261B4E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D91093C-26BD-470A-8494-6CEFD954211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178340D-9E2B-419D-AFB4-C49161BADA4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40E4250-3752-4479-A1C4-123EB939E6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3EF5FBB-1340-4524-8EED-FB3D67DCA19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052EFD6B-773A-45FF-949D-57436E3BF4D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A737C4C-91F4-40CD-9AD1-A7226264200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BD9F0192-FC2E-4A5D-8131-B35E4AE0B5A9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C4ADD77-42C8-4839-B8AC-D9737620B2C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C93F5CC-7507-4B73-B75C-8EE9052FB7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248033B-B66B-4C48-B146-A67D2C1651A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FDF2EEDD-38DB-4E1B-A261-C394EB03C1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5D12F17-FA91-47C9-A086-ED3C06298D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CAD3ACC6-91AF-4B25-874B-60E2EE630B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3E7705B9-827E-46FC-8056-DCDF7681AC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D9CA036-9013-4F79-9AC2-32430960C9B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18BFCFC1-91E6-45E3-BAAF-08A3B47BB0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90C2FB7-6E14-4D60-BCBF-9911997B214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472D220-3FD5-4445-A508-C04922ED539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17C9E96-BEF0-47AA-99AE-4F1D746CF60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135F86C-B843-4750-A136-7653AF70EC5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B028C71-4A07-4E6A-8402-D3C9AA6CB61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9FFA740-02EA-4759-B58E-09B5D513603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D0F89DD-A765-4DFE-B3D9-5D5D2C324EE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FB5BC93-A5E3-40E3-A0F0-80A65A17075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A365C46-2DE3-47F4-A7EA-496A8CC8556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FAC01D1-9958-4612-8F65-4B4EB46F76A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E6205418-C98B-4CDB-A4DC-8783EC23E14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CAE9B2B-A3E7-4760-9F67-33C2655173C0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BA7FB2C-D6D1-4BBF-A843-F56ED85C263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E6AAF67-14CD-4A32-8BBA-F27A534962D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2B6C9E3-5D38-4D07-BDD1-31B8E96E610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1E7F44C-2FD8-4153-B8B5-861E80F0011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4DF4DBE-62C6-4B66-86E0-BA950FB93D2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4FB2606-1EBC-457A-918C-ADCF2108E0DF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BEE3F78-B8CA-42BB-B277-5EF255970D8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2107904-E4A2-45A0-B87C-7618B168F58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4467D86-4B55-4336-B4E7-B91B48C1F36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D94C9F73-59A8-4086-BCD3-27ACF948E00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E0F191E-2D2F-4581-B25B-4C7B7E09FBF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999BC68-DCE0-4246-84F5-A4AB2D263AC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3944069-311C-4C62-B69B-7FD4312DCA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BBB00317-790B-44CB-8BFD-1F46B6DF7CF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53D77A3-89AE-41FC-B937-9CB1813C46A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2EAF03F6-0340-406A-A955-4BA04DADEB3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29E79DB-94C7-44C8-878C-8FDA0279B13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EEB1E31-5121-4BC2-B8AC-C7A2D7D3956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69C6521-50BF-449D-BD9C-C2E6CB3D51C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EF1F7A3-4F40-454F-BBF7-F34909F69FD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548529C-7849-46D2-A3D9-2B5CB967F78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FDC7CC45-D214-4DCD-A928-13CCA8DF251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DE9A7F36-A767-4634-BAB1-E98A962DEA6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1C5CBF8-6132-4CA8-B15E-32561316C4C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AB5F2FD-C725-4F4E-8E9B-1BF8BFC9E1B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664F506-0A05-442F-8583-A2F2926CE9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3C64BEC-6FEA-4C57-B8F1-BB1512A7E30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C0943A0-6E80-4065-ABDA-E6BEE3DB73F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D59E632-CA5C-4699-AD4E-9095F998E1A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03B8FD8-E845-4938-9F3E-458C302072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2D9E50C4-A4D1-4539-B3DC-D07C8EE1049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D6453C0-D968-4636-AA0A-759ACBF5E0A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3571BBA-3DB3-42BC-9EFF-2C50DE688B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D363B52-3561-4C0E-99D3-8BD0C602D99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E6A00AA-BB3D-4D4B-87AD-A52ED67502E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5F9CF29F-BAF7-4E78-90DA-94738F2D361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B388021-3493-4F0C-9A77-65A3B1C6ED1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BA6A736-066F-4582-AF95-EF2E5EFEC2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0221FB6-96E6-4FEC-9E7A-B684A5F6AA4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A4360F0-2998-43D7-B412-151E4C736D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8572F3A-91ED-4EF2-BB7A-54CC89D1148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8A7E45E9-34F7-4E4F-959E-7D11F68F111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5FFC3F52-13E9-457F-AE48-E4195B98661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8FC3E1A7-6BB4-4200-A112-767E10DB22C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87BBF0B-5EB1-4C93-A674-EF8B91CA770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0F4A4237-4EA7-4501-9FB8-669444C1F54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DF50706-BAB7-4182-BA25-417DCDF4090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740BB9C-6794-4F99-8B06-D5C8F02009C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5BFCBAF-8E8E-4DFB-AFC7-C9099C02968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0B9D7FD6-C304-4DCF-BB4D-90F7FC4B0293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92B6B0E3-7367-4790-B84F-082CD099443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E27CF4D-3BB7-4C98-8FC3-25B1339A6F0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21E4EAF-95CA-4413-B4D8-64C13A882D81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B25F65E-A53A-43AF-82C3-DD6C14D45BA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1183F88-A88E-4E58-AE8E-4623841D7BD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6CF80ED-6562-436A-A785-5AEC5B7B757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93541C8A-DB1B-4BFD-8FC4-F26B51E39BE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70AA3DA-0245-4BF4-9782-BE90B3ECCDE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AB4D0703-DAF1-49DF-8842-DA7E96830D7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8136CC74-CE3D-4B84-84B0-24E865CDA97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477015A3-6CB8-4413-ADFE-BCED899C673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973FBEC-7DD0-4FE4-9121-8B308944A4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47D44F7-071E-4A1B-B193-BA7E81FCE869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EE1EA94-E376-4DB7-8026-59C8699CB85B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857FC9B9-67E9-4421-8EB1-4DA56A903E5F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814E57D-DFCA-42DD-AC4F-DDDDC30DBF3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E284A9C2-C1F3-42AB-9B37-3C9A6E8335B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AD57504-A112-4ADF-84C0-A8E3D011E1B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94D5E77-16CC-4404-866A-633C5D658AA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3190023-AE29-409B-8EC5-B5EE70A3EC4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E7EBBF3-3575-48CC-A880-72A1E22483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17A5863-EA48-4945-9B18-02E7DBAF985B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E54ED41-E5FB-469D-AAFA-AB9E0FA9C6E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C399E9D-E8D3-4DFE-A080-1F42AFB5A2E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AC55BFF8-4C7F-4A96-8F0B-836DA78D3D32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DDFEDBEF-7788-41A5-9BFF-60377996FF1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834E4FC9-D36E-4BF8-BC49-F595866BC38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307E835-B9C6-4DA3-95F9-DAC0014172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CFC0C56-8C8F-4868-9C28-86EBC3E9FF3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3B7874E4-66B7-4115-B996-F576603AF8A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0A170C2-FA8A-4EBD-98CF-065F039D154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660BF0F9-94FE-4F6D-B5D7-05ED5C7ACEF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A718B9E-BF85-46D4-8080-4E2E8D25419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07DAB2E-EC5D-4495-A235-CBDAA3B32BD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4127781-0A11-4574-8EB3-6C17CCA444D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B25D62F-EAE5-40CB-AF1A-E935C7487F5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3C41DE82-AC89-4122-9872-D2A9BB71DB6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3E9AD34-13A9-4557-8146-7F82A0CD0FE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8E117690-942B-4AE1-A9FF-551763AF645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F101FB9-696B-4CA9-A4D5-69AF6A5C4A3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246FF52-C90E-4039-9A61-C508463D691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8032C05-8511-4CFD-90F8-197EE29AB16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22B5ACD-3DEA-4640-95C7-C3B35C605916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126C436A-5F36-4F7F-A736-3062C4A403F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24BEEDA-590D-4097-8E77-E32A5A70BD2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286F698-FE1B-4930-B9D2-177A8CA669D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0FB66D0-69C6-4F35-AB95-15D7072D98F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4EEE11A-F938-4BDC-97CD-96D0A624C0A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838547E-9A76-4E9C-879B-4C9B3C1A21D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28BCCF1-563A-49CB-8342-2DDBF47DF79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85AF2E8-0F3A-4E08-B067-B75062AA41C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0DCB627-A687-4A09-AC4B-D18C661C4B8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9380C3A1-69ED-4332-A262-1646BB54CC6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8D40625-96E8-4168-88D1-9BC99EC6FD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854A5C9-F859-4F8D-93BD-0BD1CA3FFA9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A3BB76DC-637D-4330-A6BA-54FBA5D84BB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748D299D-78EB-433A-BDB4-3A0BB1FDD84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40993C1-713B-4936-B3B6-44C6CD4661F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9B583A5-A10C-4E51-AB1A-5C51DE9CD1E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9BDBBFB-7A4A-4F4E-B7E8-09E893DD926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46ECA82-D919-4E51-9E8E-4DD7BDCBDF3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B09FE11-D1C5-471C-BEA4-E66AD4AC430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33FF17E-9725-4FFC-B6FA-0572F4577D3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32B6E763-4692-4B1F-A092-81958707CFC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72F4983-F932-4C79-ADC5-72E5A793487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5284E9B-9915-443B-BF76-D390E65CE96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EBD20C9-E4C3-4465-B807-AE409CC2DE1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4605D2F-ADBA-4BCF-BD56-AC2D0A4864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6A8ADFB-22A9-4F7F-89EB-7EB45492A31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5895ABD-BF8F-4019-B815-6B6F3EE21AA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E64A719-72B9-411D-8E0C-EAFFB57E50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9EC24894-93AA-4874-9988-E92E227ADBF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70F70BE-26EA-4475-8F00-53B7D82FFAC5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2874CECE-62C9-441A-A6FD-DFD6F0EAF4D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CE299B0-A73F-49E1-9A70-5299419F46E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9B337FF3-7B30-474C-8535-57A24D71012F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D8CB7817-53EC-4435-BD57-296DA914AB24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BE2B023-3A80-4F67-9466-58CAC021A51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F7F7E26-046D-4D25-853B-C97E8777499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8CA3195-B7C2-46D6-A6AD-D19624409B8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E81C1D1-3CA9-4BAB-9326-A04086028E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E80DF14-EACD-4C44-9EF5-CE6C7F2477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22F6CB3-B8F8-4048-BB5A-C083EC33884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5D72ABF-3563-4CAA-8752-7F6350BC49B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959F713-9FAA-4CA9-AAC9-237836B3C66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496BB4B1-339A-4191-B419-181BC4D29EF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83368AE7-E15F-4807-BC77-C5BD038915C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2B79070-B8C2-475D-9F21-9B91526DCE6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9332994-B793-4BB5-9AF1-CDB302733C8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EEF222A3-02DD-4429-BD63-18ED24C1B2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18EA03C-89A6-4FFF-9EC3-713653C06C6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16AC538-2630-4F0C-9B19-845B5E4DE28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EF25320-7E9E-4EFF-B8FD-BFFECE991C7C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AFEDBBE9-82DF-4207-B84A-B2B7A045A73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D9CA8F0-028A-4774-AF26-FDE49DF64D0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316CA6D-0647-42E6-BBEA-688D8A4A57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9F06C21-4723-423D-86C3-4EFA9DDCE93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53EA511C-0914-497E-8528-12C797FE5C2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40AFFE8-BEC6-4651-92A4-9076810F9F9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3180B81-400E-4A84-A4AA-78653C9BB71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717F1EC-24BB-4950-8659-EF60E0CB28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D645461-A573-4B75-845E-8809B9AB70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F0EE894-61C5-4DA5-887F-FD86FC07B88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6E3A4238-ADF2-4F69-8ECE-ED6063BD37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249F3DF-52C0-47B6-BBA6-7209822912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D49A35E-E374-464D-8B18-1E73008400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0EFBFFC-557D-44A0-95DE-79DFEA5B14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A2BA0D93-D264-4D9E-82CF-B73EF729E4F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6FAC902-155B-473D-9DE5-60660B0EC0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8AB60C78-114D-4496-B9DE-07EE0BBF164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79219DA-C27E-44C2-8BE5-BB88789A053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2EEE56A-BFA4-4A5F-B86E-F8806697BEF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31E2DFF-36E7-4005-8E55-14A580F01DE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CF93345-F609-4193-87A5-D81B83A7EE1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D1381A2-7CEA-4538-9B7C-C580793829DA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53CFEFE0-5A65-43BB-822C-032AFB027763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14B9B1F0-869C-46F0-BFA8-70ADF291421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1E45830-B676-480D-B76C-278623376E3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9541ECF-9BF8-49BF-8CE0-056DD10DC46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C4AC117-7910-4C57-809F-62EEF500A96A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DFAAE74-4672-47C0-8A10-4C0327C422E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EDADDC0-93EC-4FBE-90DF-EE89C70C432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ECEEB66-E3FA-47F4-B207-E3A6AE0025F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B70310D8-19D6-4792-AD62-FF50C1B276B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099C71D-6928-4712-A366-6B9E55440CF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80359CC8-FAAD-4EBB-9827-0A0598D6912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38D388D-302C-48A7-837F-A88543425F9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47EE768-0F58-440C-A1AA-EB6D23F8FB9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554BCDB-C1D9-4BB1-9547-333815ECB22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92CAE47-5221-491E-B4C0-E0562B778B9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2964909-70AC-4E46-8F6B-9290ECBAC3A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7C9E855-24DF-4625-B71B-744340210F0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A59347E-BE36-4B06-96A7-559D81B1EDA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D5718686-5324-4E63-B90C-D6C864EB06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842366A7-E1F4-4853-8458-503CDF54710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7E3852C-1913-4C5C-B0A6-746EECD68FA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180EE153-23B7-409D-9646-4A36081D37A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84551432-BB14-4B7A-93D7-60DD6F47398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F2CAA40-EE12-496C-BFC7-2D67C3E5CDB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634DBF2-8B95-4006-B24C-B272025C5FE1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22DF335F-5ADD-4C6E-BCEE-CF3ED790413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38A14DFA-33E6-4931-8279-4BF803421D0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4098B796-DD0C-48D5-9001-7B0EBF43244C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63A26D7-8DF4-4567-BD66-C98FF39BB31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B01FDE45-B430-4D9B-810E-5586E9EEE3A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6B206A0-5D73-4D10-AA67-6EE8AAB6551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7E48D00B-B966-40EA-BD85-86B7AFA737B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43D810A-943A-4387-B4FC-F24FABB2AC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34A6D260-0D65-4D5A-AE34-0639B7DF76B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CA87419-9A16-446C-9234-500889D675D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2C4A579A-5ED7-426B-97C8-3DB2048806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9A64CCBB-B5F5-4774-857D-1518CE63709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D3901AE-6F70-4868-9619-E8FCBCD64CD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D777BE6-1C7F-40A1-BDFC-19F4C89080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A73AE99-E8AF-4C9C-A7A9-7DBAFFCD06B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7DF366A-0DD7-4E07-A7DF-1B1197BED97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C85B85C-3D13-4130-812F-65B8777B9DE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B898EC4-6792-414F-9114-B5C930535DC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065CC1A-72B1-4546-B1D3-62C238908E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B57CA88-5FBF-40CF-9CCD-5D790719A186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264B245F-5562-48D7-8FC0-154318F180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90C26F1-6CF6-4E72-A872-3D77F89C531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C4F81554-A0DA-410A-AED6-28218350AC0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C7ECEFAB-606F-4E00-9701-27935934A327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BC7CFCD-BC4B-4CCA-B255-308F115660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1A39393-2C02-44C5-A3D6-53481A43A47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4E66DE6-5A75-43CE-8023-C954F938389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AC073F48-6643-4607-9B01-D1C9C4F95EC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633D884-A3A0-49D1-BBD6-467E1AAA88C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DDA2E64-BB74-4B26-8650-C1E2A249AB3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17DA413-EF26-4665-A6DF-21CC8BA6CB7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0EF13E37-326A-4033-89DA-1579AFD2417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119CF67-23E7-46CB-B932-0AB3306495B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AB09B93-AC06-4418-AF4A-69F733906CB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9672527-4432-4706-BA3D-C4ACB66F28C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D2A7679E-529F-49F1-BBEB-D15D55C63AD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C81EAD4-F8B2-42E5-9AED-7C3D96353CB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E5A6B15-4E06-458D-973C-E306FD7C9AC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4D3AE2C-D0F1-4088-AA85-2E870037CCC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12AA354A-6DB2-46FE-9F19-6A924BE5208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3DBD9E6-BE3C-4E90-BF30-B2D00387FA2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1C63F49-36D8-4950-A046-BD34AC2936B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F0E972D-EC28-4EA3-BABE-CE7A26E14A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4DBFA53-A477-455C-A712-AD1655900EF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79B0C1BC-264E-4AFB-A22B-9C8A3C38E21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45AB49F-A102-4823-BB59-F333199EF1DD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3C545B0-D5B5-4665-A1BA-CA65FFA2D3F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86D600A3-B4F9-4E2B-83EB-C3E7A2993B0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601D034-4BFA-4B93-A68F-B880734C716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84DFEF9-07EF-402E-B3F8-AE8042137E7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26803C4-6607-4A85-A79C-04EA1DEE09E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3A5C137-3112-45F2-82D1-597232B372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A3FD117-A327-42E4-B0A4-B0272A5617B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340FD94-B8C3-4471-9F17-7BEB142CA0A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B0A07BE-78CA-4B79-A69D-49E07EDC96C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EEB51AD2-9F02-4666-88BF-A1DF9BD3CB6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ECE9D9D-A203-41B4-86AC-181DA2E88FC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E3B84A5-5D6A-460B-9E21-7F2DD323F53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F81A13D4-DBD4-40BB-8211-F9ABD203D2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1398997F-D232-4A59-8843-1A2B91742666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5306CADB-F063-4A65-ADF2-9B16F0CA57D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14A1D58-A0BF-4073-842B-D0466729B3E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461E24BD-2938-469C-9473-4BEA556541B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527FA83-A23A-4B18-BCB8-DBF43B8FBB9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89E0CBB-534F-4A2D-831C-9DD358E3B5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B938774-CBA8-4523-82BC-6116074A341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E24D4F1-2698-40CF-86A3-2DF2FC7006A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0F3DE23-AF5C-4F1A-AEF5-22765B9D9D9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3164F4F-A78A-4A03-9064-40033184C2E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3B6F783-3A51-47CA-B2C5-BE1E3329D85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C70A28C8-8F6B-4A45-AE60-8423A2B274BC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A089875-ED25-4C15-830D-EB4AFA08E02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EED82E0-B161-44B4-9A1E-421BBC2EA9E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ED76528-C184-4B90-866B-71490475C2C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4C7207F-FB76-4BBE-AD9C-D0CA81D5DCD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0B76E25-3FC8-422A-A71E-20FD89669E8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A79F6C6-05B6-41D7-90C9-45A5E995963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F903FE3-B291-41A8-A0B4-820CB042F7F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0733626-9478-49FC-B927-93DEA2B11D7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B3C0238F-2924-4A6E-9884-5774D41BEFD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6014C7A-DD2C-4A5F-A677-A7E6FF1456D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3F9BBE5-6CDF-4A1D-ACD8-DD19907746F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4F6C5FF-F07B-4BA4-A2BD-BD687D9D897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84DDBB1-87F4-4FA2-8757-1A3ACC9641E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B227BFA-21EF-43BD-8261-466FA3E664F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D0E7D927-A852-43D9-93CA-7E87CBB4799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F86ECBC5-C384-430D-8B0D-567624F6589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4EFAF368-4F18-4912-AB87-DD9C00658700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443153DC-EBDB-4B10-B935-ACA023B2C02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7581ECEF-6154-41B1-91C8-0D2F519D846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F111D25-9C5F-49A2-9E06-C12B863F1B7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CD13E78-5CEB-4259-9DD0-B78ABBB4A71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9CDD56D0-1818-4E8E-A708-63CF6B04F9C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15038C69-3F4D-40E3-84D3-233A6A405D5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33FFA94-54C2-4DFA-8B8C-4A3E1DBC1E2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5CE931E-19DD-46DA-8E39-ACAE2CFD9E3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6E33BC3D-24B5-4E6D-B96C-DED9A6E99F1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5E6DAF7-5DEE-4982-9247-F8FE91E9BD1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01602AD-5980-4E67-9A64-CEB990C670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CB83999-718D-486E-AE37-7B09AD7702A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DDF39D5-5A6B-41AF-9FC7-CC926028F29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9568618-A09B-4DD1-97F5-7499B5535A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738A1A5-B212-45F2-905F-95385EBE06F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B053C74A-9136-491C-AB56-6C83CBD231E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E3BF91B-9408-4A6C-955A-E6806861E813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35B6771-509D-4124-A5CB-8FAAF206D58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07FCE109-C199-40D0-A5AB-C9D29C8506F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CBA3172-EA9A-4403-9289-38D8383E1FE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356F486-7DD8-427E-8472-4346ACDDED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5820F86-6439-4A23-902C-186E00E5FACF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68D71D70-4A51-4690-B8A1-AD7CA6B3DBC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A65ADEB-708A-4783-AD5C-9BB8C3A79F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A9EB416-5AC3-4834-BECA-DC90C3C249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DF7CC06-0023-4B4D-957C-8AC0A87E7D0E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435A7CB-0FC0-4404-8F98-CE4449212C5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5728BD6-79CF-4C49-B728-A5DE166FF71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13163F4-5103-4549-B1ED-7C124AE4131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7044F3D-4E5D-4931-9447-21451128690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B1FE373-5231-4972-888B-C755D609363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82DBABE-E9AD-4A07-8E0D-1DC1F2F6FD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E60E51D-1C93-498E-AB30-AB077EE117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88FC5056-46AD-4A36-8FBE-F4F06E9E392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F5807B79-BE05-4EDA-BD68-10D94789834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54D3BEA-4B93-4979-B37E-48FEEAD624F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DA73065-9908-47DB-A0C2-F6FD5A85219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2EA0EBF-06F7-4831-8A13-6306E775BA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ED8641BB-8C31-4297-B891-7A852233DE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5285F92-76ED-4426-9790-F1BF7DF6B5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4B4DEDE-E828-45E4-9104-E85F701E0E0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9427B0BA-AA5F-461F-A92B-1A3535CE12E3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CDF2F80-174F-4706-A5CB-3AF4632CE81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147EC57-373E-401E-A6B2-07962215CE6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7B70DFB4-A496-450C-934B-177116D088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23FCCF9-7635-4675-AACF-FD7CBDC3EC2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C1403F2-2802-4380-8CA7-2F6E6BE92B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BD0D19C-610E-449C-AD3A-77A41BBFBD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FE26F01-E8EA-4F0A-867C-26060DD50B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0688B7F-A39F-4ED3-BB2E-2DD171AB4E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C48A224-266C-41F9-8A53-D9BC4D6A527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B1270269-746A-4108-BD08-6837776197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3E293B8-B69D-48F1-9EFD-7AF6EE83567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71482F2-A86A-4795-9559-ECA6A432F95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F2DD20A4-8097-4DF4-8A34-C9EC40053A0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EEBB01D-E731-4F53-A629-7126677436B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F28BED6-5961-4B87-B1AB-0C2BBFF8D8C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6BFA3DD-08A3-4627-B904-FF1935B5CC7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227185D-999D-449E-963F-FD590DD0C07B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681AFA1-2041-4C4B-A75C-AD9F952664E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8F915AA6-B969-4DDD-A460-FD27BB80CBA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273FB68-765E-4748-ADEA-A5FD9A6F40B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B4B21F49-014F-49A4-9F1A-134126B4D25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3C3CB96-D290-48C9-82CF-DAB6A11C805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B440607-3F88-44EA-AB80-B444707CD9F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BF1D57F-BD75-4560-84F6-E69CB35AB2D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1021DBC-25B3-4D03-B1D8-3E894C6589AE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482B4E43-616F-4117-9BFA-EA3DB0557AF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B7B694D-C487-48E1-80D9-63380CFC5AB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0457C0C0-2517-45CF-B3DB-F281EF42369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35C5E93-763B-47AB-BECA-C8752866219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4F0D9D6E-4C30-4398-B721-732D493EA79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8C6B166-3724-4D59-905A-B1DB16DC534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9724A41-7C60-47F4-AC71-AB956C1D555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3DC1008-762A-4D0D-951F-3279E6865D1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9DC88658-D39B-4100-A93E-AA11975D981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3EFBB485-FE85-4B8F-921D-E6573E09244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CBD556E-849E-47D8-85ED-719493FBA24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A8E195F-47F1-4B10-B749-9A3D1720DDE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17AA6F15-A1A7-45EA-B5B5-CC25E9C2702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97B1701-27F2-4C7D-B3C6-5619150A94F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E53567D-5A33-4620-8113-D4C258E2605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B878088-A5BE-4539-8B0A-27861360A4E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596BB8A-A5CD-4A0D-8C2B-F15534C5203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8D61728-45C8-4515-A5DA-492319566EF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BFEDA54-FA6F-452E-8B5E-6D84645CF0D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8FB2D1D-8E50-436B-92EE-5602C68725C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4FAF99B-A0F4-488A-BDC0-790DE86D5BD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7FD9FB1-B693-4189-B734-30D5CBE5489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6E4D0A8-6CC1-4C3D-8B27-ECAD21C3F4E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486C8E4-05B5-4D54-83F4-0C05E50D862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CAD6DD7-BF92-46B3-9ADC-15A7C048060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B4DCA39-2ED1-44A9-9752-C1FF172995B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115F7A64-A3B9-42A5-B75C-D122846B15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CB6CF53-3A96-45E1-9EC6-EDCB4F4726E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41385CB-4F64-49C3-BD01-D7634E836A6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C2868C4-5B12-424F-AB4A-F7CD1BA791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7A8BAEB-192F-4642-AB7D-599F58B807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25239CA-3ED7-45D1-93E6-834D097DD60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32A341F-2892-42E8-953D-8BC5E5ADF8B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9947AB2A-9655-46AE-8497-14B48E9189B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91CBE16E-A96D-4816-9D1A-C987FDD5D8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BB7A565-E441-4B2C-A944-49CC48B2CFA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F2C8F0C-32E4-4416-914F-900CE3025A7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3B95184B-F2B3-464B-989B-A46EBE3CBF0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33655EE-FE8D-4169-9E51-F16AFFBF16D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7C646C70-9805-4BE1-B0F7-964FE528544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BA48342-FD07-4BC8-A6D1-D00E72C7A6D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8D925B1-650A-4299-A1CF-E2AAC573ECB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9E916CE2-430F-42DA-8DEF-05FFBAFEDB8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4C7F9AA-FD35-48FD-A84A-9764B10FDAF2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3583A80-64E3-4462-BE75-AA58B9CF9E5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D7E43644-B81E-4D29-BDD3-9396299D029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DE222F6D-36A6-4824-BD1F-955122605674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885EC4A-DD90-4B58-B583-8001E56267C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02A2DEEE-63CC-42D1-B124-6BBD92A1EC4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1D5E28DD-49A9-443B-9E9F-2FFD4259711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43A8E17-E36D-4366-9088-ECE873E3D22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6BA8A5B-440F-46EE-966D-12352A59373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20EDCED-7482-40AE-9F12-47078ECE772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5870216-C298-43CE-982A-970F5FE3F60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15113353-6DEE-4F51-A028-7F78E29A1B3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077DCC1-CE59-44BF-8420-EA4DE811767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C81AAC0-A7DB-4D76-855D-7AB7E52375C5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517BAE9-1283-440F-A378-2E6B73149B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10278D5-9A4C-4D57-9E38-AFB4BCD61A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03D60F9-B806-45D7-BDAB-539AE5E4694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F89CEEA-81F0-4449-981D-B14392EA335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8005CDC8-DAB5-4A6B-A1FD-912B9A29AD6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E21C8C6-DA7E-45C6-991A-FCCBBE855D5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2256029-6344-4113-A446-1FB39415713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C6CAD18D-4CE4-47CB-B2A9-C2DB9CC87DF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82645EA-A147-4E3B-BD22-DEE395364C7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04173FD-734A-4411-B407-195B093C59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E0DC575-C748-4DC6-9B92-F71876F4A4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1F61EB0-A194-4C7D-A1FC-80CE04871F5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4327256-47DC-4BF8-AA62-139689EFC51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A536E3D-7329-4AC7-8543-0B92BAE8DDE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BAEF3993-AE89-4D6F-873B-74F543A1911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1853DB20-266D-4F84-A5EA-1783AF02E6E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5BCC616-A9A4-4629-843C-C3D9902ED51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188CD65-C90E-4A05-ACF5-CA5F56FA8D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BD334D6-0D8D-4DFF-B8CA-F886AA22EA54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DC22E0D-579B-4A61-BDE7-97A2EED0E97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A116DA0E-3935-440E-91E0-ACA7339D13C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025F50A-628A-45C7-B1E9-EBE56BBC7F7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3B97086-1CCA-4B85-B03E-70D5ABA787D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BE42AEE-BA6B-4EA8-A955-A4EDB7A29F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092C2B6-6AB1-4AC8-8996-A7A45DEAE06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32531CC-8C8F-4545-AFA0-111948D2FEF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ADA2645-9F35-40D0-8EAA-18D6BEDC9E7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394D8D3-57D2-4535-8BDB-3DBBFB4D269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F4E30B81-14EC-4E0B-BA61-491E9824EF7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49C41A7-A3C2-4C34-92CB-0A3088B41CBE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7029F7E-2B13-41A5-8CE9-A10BEBCF3DB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0707732-F693-42CA-B4A0-15E79111C034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18079BC-A600-43E1-9A21-AF6C2BC11C91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16FB7B4-A092-4842-A78E-2708BB982F9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D017A27-DA5D-4CC6-B66C-B638059BCDD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B613E0F-47F9-4E18-A596-17A643495F3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B07B5BF-B738-4187-909A-65BF584161E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6C3EAC9-F3EF-4E7A-A96C-498464F6081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2D6FECD-85AB-4A27-8806-E6E8E0B00EE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74EFA6F-F3F9-4EBA-B7B6-658D365A3C8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171D8B2-4EE0-4CE9-B276-EDB7BB964C7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E93380E-EFA0-4BEF-9CF8-8896E50CB56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14C8757-9CBA-4013-93D9-268CEF604B9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0E599E4-D3F7-40F5-914E-C679753D3696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804C5EB-E47E-45EA-B8AC-7EA499FEF73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975A0543-914A-4C3A-89A4-1C9184C8FFE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E3BB9CD6-2752-4FF1-9A69-7935C06BE9A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363A41D-A081-47C6-A9E5-4F506B9BA9D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4B196EC-30AE-4037-AD01-2516DF9D86A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C5B6FB8D-B6CB-4D08-B730-105BC933F1C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DF492E2-F434-4EE8-AEED-4BA3B8791ADE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536C409-1FE9-4654-B619-13571E54729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462F844-F0C9-40B4-B3B8-F53D654BB02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2288D04-126F-41EC-AA7E-913D82F5F9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45DFDB5-2066-4CBD-B536-52C8CE953D2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710546DC-739D-4E69-A7D7-823C76BB1D3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5D4B9B3-4E7B-4FD4-8338-9C0B4030190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D6BADB82-A872-4EB5-B0AA-C979D3B244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C457B9A-AB0C-4F8A-8140-33A101CE13A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747E204-D201-4C78-8966-1D8688CB510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66DC8C5-7E4E-4160-8DF1-0A1C9ED892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0E42B0A5-BC9C-48E8-8C8B-C55CC99422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088C3D8-03CB-4F3B-912B-581F6A505F5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E12F42C-1AAD-4E9C-8974-B628FE42129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195C8F6-94E5-4E95-804C-8A314DDF94D1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6F51900-A999-4700-9B69-E03BCD38409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CF40E33-1D69-4C3B-8766-24EA64EE763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E7DE364-59C3-4510-B3FC-FD0DB09C42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9A38DF9-F16C-49F9-9A38-4340E91F94B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7A971E9-C476-4A9D-9C97-4A1DF724D27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DBF0A4D-56AB-4C5A-A7AD-89D78BE1774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CB61314-66AA-4F8C-8830-1F04FB8D26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94FED73C-5ADE-4FB4-A1A1-34CA35D1130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DB0A005-FE5A-40F4-ACD4-90C90B841F8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C9ECAC3-23D7-4CF6-AC40-70CABB8B20C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04A9B26-898D-4FB2-9F16-4603E35B809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C063D23-5771-47DD-8C4D-88A502266AB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BEE1241-9A18-4F3C-A7EF-3154DF55F9E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B1595E2-E298-428D-B811-025B4AB9D1F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92A58A3-2541-4A2A-97F3-C8941E06CD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EA25E86-83AB-4B01-B239-A423E909CB2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5C6B6ED-93C2-420E-8317-C4E896CE0A7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7CD8549-7BA2-4BE0-890F-8A5B62AE1FBE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2DC793A-D628-49F5-8992-11F16C9B366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FA6F2F8-E543-4BBE-9315-BDECFB26A5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C4B9EFF-8139-41E3-834F-4A18293859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81E17E8-07F0-4D90-8BA0-A865A4F2057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BCF1761-525F-494F-BFBA-781AE0D0938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B068491-6FA5-4DCA-B6E6-627BDEA2439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508CB19-42BE-43DC-9B72-2466C8B5947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79E57082-97ED-4FA9-8756-4D18EC58BC6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09C1816C-E388-45BD-8E30-893921E8A5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6AC4607A-F6E1-49A4-BA50-284EAEF4A1F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F83219E-BC94-494D-A31B-59DD65497D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5015109-8B42-4495-8B78-DBAD44A7D3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0E1DEF2-18E4-4655-AF4A-7C8A97A501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A965F70-EE88-48FA-A840-938F15923F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5093490-30C8-4851-99C9-D8216BBE3AB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7588D54-573B-48FE-AF8D-81EA7227B4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252AC7C-CB3C-41DC-B6E0-E114F5F8621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0FF542A-98CA-45A5-874B-9C3597E942E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FBA148F-7431-4DBF-B8FD-9A6CA9F3D64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36D2FA14-BCF8-4563-AD1E-93E9ECE4702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7301A05A-5212-439A-91B3-10C2F24BC650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9E5F6FA-99A3-427B-AAAC-00462AC85D2C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F584843E-07FB-455D-8B28-577FB1084EF6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D07ADC0F-5BFB-40DE-A332-48DE95E398B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47DB239-AA20-445C-B4DD-D85D912898C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D7984D2D-C45B-4C82-A78A-62FC42E05113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7C8B1ED4-F522-45E2-9013-2A08960FDF0C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5B6A6EC-E2D4-4D0A-8D7A-A48851C1D49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A10DB58E-185E-4D84-8321-248AA1CDB229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0289A73-65C1-4D4C-BF02-4A70D5CB5089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2B639C7-4B54-48C3-87E6-251920968F3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0668244-7F69-4AE4-B0C4-6C47ED87939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05B3576-ABD3-4D0B-8B21-6C0F7F51A47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31B49128-9227-43BA-8F4B-6D5D5A778C6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58C056B-7D66-4C01-99EB-EFC5ECFB2DA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DC86D29-5DCC-4F02-85EF-3FF7E31B760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06AAAC1-15FD-48AE-86CB-AE30DE458B2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4BF88D7-B778-47A6-AA91-47949DBF680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CEEF249-2406-4763-B810-3FACD9F486C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CFD42AB-8B8D-418E-AC57-D9ED3217B65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0C82AAF-6B8F-4219-A979-F02892873F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F61E5330-7D6C-46FA-A267-4970B8B8FFB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5A15CE1-A4AB-4F83-9746-1D70FB39E6C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577CF1F-E2CA-42CD-B3FD-4A5DC060317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1982F46-6904-4335-9B65-6BFE5B23E16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254E12F-E1C2-4184-A194-AD1C844AEE0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BA07A9E-3E67-45F4-A0CB-532A92AEEE7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5BA0163-9900-4385-A5C5-E0DEC09A08F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AB1DE125-DB51-41A6-BFAC-C53FE8AF6D5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635E6B66-27CF-4562-98ED-84A1DF59CD5A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F3294E7-DD04-4A89-9B65-2C600B05646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0766CFD-7BB3-4050-A40E-56E6CE8ABD9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A8D5F89-A6EB-4823-9EC5-1F769F3F208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CBBCD95-AA85-43B5-8F13-11C1A3ADBDC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7D096E7D-A8D1-4A84-8684-BDCF3E8457A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B0E1141-3F12-44EB-9EFB-8204330CF64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F93F8ED-9540-468D-BDF2-E2A37A8280B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7A932C20-65AD-4D9A-ADA7-45EB7085B8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A666485-7995-46A5-8191-537241276B2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5FFFD58-7CB0-424C-BA79-E10CE991199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1E8BB79-BD30-4291-A7A0-B5079CC020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B909F71B-1EC9-4C69-8CBA-DBEA506D9EA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DFFA7DA-9060-4CB5-8561-67C029C8C78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F3B12EB-1D66-4DFE-A175-D1D766893BE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731AE710-1E80-4D53-89F0-B31E19BB573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31C9100-79EE-4041-BC16-C4C54CD004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C4541D8-9C47-4EA8-97DB-84069C0CC11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588BE16-0A8C-49B6-ADD8-99E05426C7E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30A0D78-D454-42BF-B946-3289F5483DA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540482F-493D-42C3-AAEE-ED4BE478187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F829B99-742C-405B-B03D-10A82F4283B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05B35A0-4A62-44E7-BF3E-4F5D823371E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20331D0-AE71-4D36-9D2F-8C9B135160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2B69D6A-9B5E-4851-B066-DD34EFC6F7C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0AEF1BC-CDFF-4648-9238-7FD436A90C0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D2F48E5-FAFA-49EA-8EBA-DA09842C730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8A87798-CF95-4D05-9DF9-5455301CDD6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1D730CA2-302D-45E1-88CB-E381A8B20EE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3D52D48-EDE9-494D-9017-3A46E528B47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C43BD2D-43F8-419E-AB5E-83BB8CAD135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9F599F3-3B18-4770-A9A6-9D69F398C19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6214F0B-3784-4EC5-AE8B-8B5045CE443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82718CC-267C-47F4-B37B-A17D4EBFD7F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E2D6926-0A57-42BD-9D19-CFE63155F71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0942FAEC-79D8-4AE5-9A42-B058ABE5D9A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3FC8405-FF3B-49D9-8991-1D37EFBFE66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CCDECB9B-3CBC-4711-BECB-1CEED3047C4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03A4163-B690-4C41-9172-25765DE1242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B02C91F-F02F-44F3-A9D7-4D011B19E8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4BDBC9B0-033F-4F65-8117-F794FB1717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650F3C6B-FCF6-4EAA-B8AF-2AD3A233736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70CA6E8-8AD1-443A-AFD1-B3E73330336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487F035-361C-429C-BF8A-D2879EFE859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A2643C1-7715-41D6-9F6B-410BA433B1D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7435C0F-621F-400D-90F1-1E699ABDA04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A06E7BFD-E188-4D1E-8930-A7E05730B5E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73FA11E-8A13-4398-B04E-FBC6D3CF820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480F3E88-CF22-4211-88A5-7A7311AC61E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D235E26A-C569-431F-A9AC-624DB6120D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5E4B9ADE-5129-4863-AA4F-5B4E17F809D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3B1B9F9-9E31-4120-B96B-C80F911B2C5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AA2FF0F-18A8-4C28-9BA8-93EBDEC78F1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5FF53F6-B997-40C3-8655-87A93C542F3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A0268E7-D5B9-4D2A-8116-AE0F3F51E1F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D3E0B7F-92C5-449A-92CC-32419E3C942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704E1330-1FB0-4EA7-97DD-D5EDE7F536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6D49344D-FF46-485B-8DCD-2A4973632FF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31099CD-403B-494B-A3D0-00C723109503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C25351A-2527-4665-8703-1AEC07FEA1C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CF489014-3E7F-46C2-8B06-A2AE10D3542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E2C2CE77-E156-4A93-9232-214E7386BDC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9F81CCE-4462-4190-B32D-C25E33DF51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764B139-7C27-418D-83AB-B73FD957074A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DF77D20-82C0-4E5F-83D2-7D3A2CDFD11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2CBFBAD-9329-448E-BBD8-0CF31483AC7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BA8EB926-A15C-479F-80B0-521C76F5C02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150FE15-E7E8-4A19-87B4-241B5C0C87F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93DEFA7-9B0D-4FC7-BD96-B959E6B5AE1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6D40D1A-A38D-4BDE-B3AB-0B3032EDD85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33449F9-9B20-4CAC-A04C-A9C674F541D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48509FF-BE1C-404B-9AC9-64E691FBFA4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9610C713-F839-4EFC-BC01-E2926BCDB82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41C4052-672C-4385-BEE5-4F467C31E62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25D27CB-6618-42BB-84AA-F3EEA149A60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C48F27F-BFE1-4999-BAC7-E6CE56D017C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A380C745-3F0C-4720-877E-17BE16593F0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74FCFCF-BAD2-4545-BD89-91EC1D5FFD0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A3C4F4D-2427-4F0E-9F4E-023DB1106CF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3B5E9A3-1973-4B92-8AA6-D6D0C748836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D3C58FAB-E1B4-490E-9382-9358C22E657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D4375B8-1CCC-4BFA-B55A-10962CA4FF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E3B5B0C-A4BD-4336-AA6D-3826CE85AA64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2CB3A33-90CB-40EB-85A4-1FA585302EA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CDF6B62-1950-4BB4-9939-25F01419456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EEFDD24-9EDF-43FE-A010-26090A6BC8B6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4A9D4E2-64F7-4462-B85D-462E93A06A1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C58ED8F-3FBB-4FAA-B712-ADA205EDE10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3EE20DC-F79B-44D3-A505-E4E74F6036B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D03E659-51BC-492B-BDF8-9DA237E52510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6605D08-8A4B-4D4A-A066-DDEF0F74A28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2591FED9-3CA9-4A7B-BCF1-15A8D3B57C2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4101C1B2-9D50-4712-BF2C-8E3A159F2E6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0223195-9AFF-42CA-91D5-D60702647ED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63988D1F-9804-41E8-8C4A-BB85F4FD89D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969CDF1-9C93-4AF0-889B-B2F34DB09371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2CDA7F35-E951-4B60-8259-EE92E95A61F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018509E-8528-4756-9E6A-9264638E49A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0F382E9-93C3-4059-BFCB-1645F049BEA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40648C1-7EF3-4F03-AAEB-5A41CCA087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3CD9EB9A-4E2C-496A-8939-F182F66BFB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842B2E0-C0BC-4C0B-B073-B69FFE609D6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240BD819-D13A-473E-A409-D7D6615CBD40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1E5FD83-6FE8-4418-BF67-AFEDDBA43B5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D1116E45-CE89-4737-953D-02FB1920B99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005EBC2-8CC1-48FF-AED1-9993AA27AF94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33C1264-EFF3-4B77-AEE9-21C8B24123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A8EB971-5AEC-4740-B5CA-F4CF1368F39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46DDAD58-900C-427F-ABB9-AE9DAE42BD1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EDE75D3-FA31-46D6-965F-FE48AD7A0FC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EC3AE81-049D-4957-A15C-D80E074F9A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61B4EFB-49FC-480C-9396-8BC0DA4E407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EF26C9ED-1ADC-466F-8D9A-94820BCAFA8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85A77B6-2C0F-482E-B8A0-E4DD1E67E7A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C3E6286-2660-49E1-AEB7-974E183AD10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0CDDE6E-3268-4FAA-B76F-9036A586E51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EA15BFE-01A5-4E1F-BCB5-785F0132E6F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1E6610E-B4AB-4B07-B150-57D893D325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86EE8DB-F2E5-4025-8E38-12520F25A0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4F8C8C4-B6C5-4F46-ABC6-68B6098DE74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0C3FDD4-57CB-473D-A410-76DE12FAC82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1B1BFC6-CC42-4734-BDA7-03B671DE59B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5D0D52A-E061-4514-BCD3-13F37A95979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7AAEEDD-EF70-447E-81BF-796CCF735D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A4C3A0B-06FE-4B29-86F5-E9F65F609E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9175EE8-9EC5-4FDB-A907-DAD27E576D6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903C72FB-8742-44EC-AA09-5B50B52AE4E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86909A2-F8F8-4C67-9B32-6ED6689D3AB5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177D9BC-010F-44E4-A2E8-BF8015DE924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B35C9C8-62CB-4443-88C3-1F24D357D0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9FC3409-6F60-4288-BEE4-90162D138C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7CEA6EA0-948A-4616-B6F6-4854AB8D4C6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F82BCDD-E5AA-4345-AEC5-558A8A4A79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87F4901-950E-4769-AB96-9239949132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04B16D17-116A-458A-85F9-A74985E3D5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70E9828-72C8-4F72-B2C1-56AD52F770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303E7F7-A068-462D-B0C9-03A8A59B154C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8A026EB-82AB-439E-BE5D-F5F3050304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D06A580-AFA4-420D-9BA3-65567C09C06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4AB89E3-611F-4461-90A9-B084EF77058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C6D1E95-0709-428B-9832-93CB75E7F60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D168C6C-D10E-4CE5-9A55-3BF26C729B4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A698E06A-B5E6-4F93-99E6-8C65AAE0261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54A5F38-EE5B-4FC5-93B4-93313E52E72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EA06EBC-5A5A-486C-B00F-C7D530A928E3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033008D-D8CC-415A-B391-342E6DCBFDF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81E7729-9494-4663-A1E8-4BCAB98E03BC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09E8638-0BB0-411A-910B-01D9063DC7B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D383C90-003F-4892-8E01-E3E92D32B588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112C062-5E6A-498D-A0F2-4E1BB96B300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D5887C6-072E-4956-B811-5D50790D1F2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FA2E294-C2A6-4DDE-9FFD-AAB85CDD454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BAEAA79-B38E-4DC3-9AA7-4FC83E6C68F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4D00AB53-9D0C-4D4E-ACE7-5C5A3352454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6C622D6E-41AD-4EFC-B85C-35DCA5DE679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63949D7-03AB-450A-9E53-5037ABF06FB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DFECD56-0F25-48DF-9006-9F20CAF82B6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A3F4EC2-40A6-4331-B838-96FC623B364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8AD5502-5548-47F4-80E4-1413A64CA2C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D8B12FC-F629-4DDD-BEC1-CB0260FAB06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9B957FFD-252D-4068-A893-7DA38141A3A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684F0E9-D7CA-4145-AA16-0560C86A2D4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7B2169B-2649-43EC-BEBE-D1FC6E320D7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15567E5-DAFC-4826-A8A1-2A0B606B9A2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BB2B609-4D08-4306-A9A9-D6C9E51D0A7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FF16577-A3F1-42B6-8B50-76F3C4C87C3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D2F6E1B-1326-476C-9BF3-C90D83DF12D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440B9C21-4239-4242-835E-67380F5E765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AE9800F1-95B5-4DD2-9631-1F8BF733FF9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408F8281-CFFD-4942-BDC0-2FE4BB0F4E7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EEE8CA1-B455-4E42-AF16-90A41C6DF12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BE735AE-B2BC-4C48-93AE-998D885876F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D2FB161-728B-4318-BAE4-CB50CBF7B50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E65C8EB-8BDE-438B-A495-87B03072D3C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F7E698C-129E-4310-B470-A38D557D9D0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2CF7977-2465-40F2-ACE5-AF5614E3673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31489F2-15C9-4F18-97C2-275B8C55FE8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F7DA0A9D-98BE-4E01-BDFF-BECC66ECA55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390BFBBB-269E-40F2-8750-151A2B0472B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136A27D-67E5-42F7-92DD-0D01FC4BD1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9FBB1D5-B5D8-4C13-A6AA-F3C182BF621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9F07024-3717-4983-AB82-8DCD601E71E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45A98314-6D68-41FB-8A0F-9391B8F3D0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0CD5BFB-91BA-41C4-BBFC-2D04ACB13B9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3A216033-9225-4EE7-9E8C-3C15F916997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4D8B5CD-F75D-4273-BA0A-1082F1F0F1F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E11699C-3AF4-40A7-8FBF-A1F3D47AED1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325F156A-3CE7-4F9A-AAE2-81AA7D41C5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B0179EE-BB1C-4537-9D3D-BB9B23F149E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913FBB9-56C8-46B3-BAE0-E5E1F73D97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883D889-DF50-4D9F-9E84-A7C40162DA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2646C64-0FB3-44E8-8EE9-2CF466DA1A72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1F7FEAC-79BF-4174-802F-2B3B63FCF44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ED93DD8-7C8B-4A90-ADF6-8F3B9E78A9D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71F66DB-0D42-4C3C-AFA1-64DA14832E9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E9D2DBF-53E9-4998-9EE2-16D0F7B2546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7253481-0505-4B11-91FF-A0F63A1928ED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E335428-7957-423A-A97C-216F7ADD62C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639C91B-C64C-4BE0-BC6B-1A6B4527EB0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99BA90F-C4BB-4F33-8424-784D02479B2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E10A4BC-5D2F-4ED3-9EB6-192BAA09DB3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48D624D-132C-4BD2-B9A1-A2CD9F1AFE3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E54C1570-9D7F-4802-BAAB-2EAAD8FAA68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2289197-E4F4-42F5-947E-9DB090205F0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33C22BE-32BE-42D6-A535-72DAFC5C449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E64B9DD-FF5A-442D-B43B-5FD2032F1C5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C57009AD-4695-44F9-888A-9DE1A2256E7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DDCE784-9B86-4538-8941-E04BF30C369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4BDB97C0-A9B0-4397-A739-D633750E0B4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6C35A6E-7ACC-42AC-BBBA-9B149089BFD7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5EF4A76-E2DE-4B64-B1F6-D4EE73A1432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85E3E71-CAB0-4772-9C16-4E71BCE175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EA4CF63-922E-49AD-898F-51398058F06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97FD020-0923-4375-B7CB-C86B8288D11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281276C-0784-4A87-857E-CFE6DBC5E82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7B51FC06-9353-4C4A-AB3F-5DE32C84998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D224F1A-9A18-4391-933C-B5957D7279A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22E7EF6-922D-45AB-A528-A88D578E5F4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334E51E-34B7-4B96-8F73-13916601DF8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15F52A4-D5EB-46B5-B1AB-A084F6A552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00E0CCE-80B3-4A06-A4F2-967266867B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F3C0491-7A34-4742-9934-196AF0774F7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4C9B2C5-329A-432D-B2AE-4F6E0C3618C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18EA286-5692-4B60-9061-5390F19F728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3A51A911-F280-454C-B273-F5FF6EA9E43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47D09D5-7B61-4ABE-B5B0-4C8FF925471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9624D17-8CFC-4CB3-9990-BD8FC6360E0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2840C87-4B80-4297-A7D8-9675544C38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2801AEA1-86D2-415B-B803-B02404E95DD0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7A3E3D2-4030-4D49-9A09-5679E6ED663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5902711C-DC1D-4F1F-8110-288EDE1B8A9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6D075BE-D252-4CD4-BA6D-39E1ABE32EB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6F026E0-5E06-4482-B9B2-F26674BE74D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C6C45BAB-0A7D-4EBE-B046-90C657379D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5A71AC7-E191-4DAF-BC80-407F5F0169F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27873A9C-64ED-4B94-858D-981620DB8B5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4C37071-C366-45E1-80E3-5D39B9E73E3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A5A4DE9-920B-4136-B50F-D1C44BBCDD90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016FE18E-540F-409C-BB92-6BE3FF5F1721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75B23F9E-E0BE-4574-94A2-8C976D8B531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F8A083F-9FC4-4BCD-9B68-FE249494EC2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A0DA05D-D028-402D-A3E8-1B6D4D024FC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833E3305-8C98-4E23-8802-76A1C9457FD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85FC61E-7A6A-4FD7-A91D-088CB16F85E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131726C-9A50-4F3C-A7EC-B3DDE22A1C0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4AF3E5D-76F4-4EDA-BB70-F2CEB9D2C88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B4782A0-EEC1-4672-B20B-EF66C59A506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3902A40-2DB9-41E2-A845-52182AAD300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1A7FC77-75CF-464D-96C1-686BD6586AB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15846EF-F09B-48ED-B1E6-6CFFA73C4F8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73A6DF7-E90D-4049-935F-7A806188C795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DDC5A8D-C3B9-460B-9FA2-C7F5C8700FE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94F1AF4-3C43-4275-88D4-E2AE59DFB2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8EBC882-2985-4DA0-BF66-1607F0A984B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21C43EC-12AF-46C2-855F-2C7C69923B36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7FA6D77-B0F5-4EC4-B952-409100BF7D0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C5C081B-19AC-4582-B5C8-703800730C1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C46D9E6-00DA-413A-8E7B-723CDFF2846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FB2981CE-3F2F-4CEF-8E52-7207F0F077B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989D507-E425-4EB3-9AF7-36D60D12E9A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2C048DF-A59B-4576-8EF1-CB98A2BDAF1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16DC3E1-8DE6-41CC-8634-3CE812C393C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0CE9CF9-0C12-47D9-A650-569986BF22D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118AB086-9FEF-4AEF-905A-AA5C4ABEA0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D52CD96-20E3-4187-8216-5329883A340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723303E-B9EF-41CF-BC0F-49DDBAD33B0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2510179-8E6E-4526-B84D-4AF6EE80232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0A651F7-1919-42E6-9E73-C7DB8EA6B5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8AB119F3-3D8A-403C-9684-C54C4F4D772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24EBE17-FE7E-4172-A44B-D363537122F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9D1B34F-6F25-420F-9B04-AC672DF86CA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CC77930-6931-4862-B4D3-87037BC7DB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34AEDF20-CE83-499F-A625-5B82671E4A1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463A117A-81A7-49B0-A93A-2460D8E80DB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06B4D6E-54AC-4265-B4CC-E87E9B13F5B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0FC5820-CAB0-418F-B1E2-15898820097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B9E65F5-C5C2-480C-A618-94DE5E5DEB2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763519A-8113-45A4-999E-6B509EB53D1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958CE2F3-1D36-4FBC-9FB7-5AF9E51D17E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1288BEE-8BA1-457C-A434-12E4E53D748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9414A71-2067-48CB-98A8-55368DDE93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186A8EE-08FC-44A5-9FB6-B2413EB34D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17753F0-747B-40F3-A465-4F2A7259C05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91CECE7D-16D3-4935-8046-BA2EB7E12E5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8987ADC-3E05-466A-8628-13D12B72B8C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2EC2E08-C8DB-4507-80E1-116A7B17E70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A11DEF7C-4320-4AB7-A98A-5728CF7E224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07BC0FB5-5822-4AB2-8EE4-B15BF3CD715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DBBB2105-89F2-4216-9F08-999E3A3CB1A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916F2A0-25AE-417C-B33A-E47958F041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584498C-B582-4EDC-BF5F-F53C26BA2AF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0D58691-103A-48A7-8CD2-DE3DDA0CA7C6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5AEDA4A-671A-49D9-B4D8-E0F349850CA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60809A5-592D-4596-817F-7FD9E50F129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0851C41F-FA1C-4EA6-9C07-61EA61DA1B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3B3794F-0435-4FC4-B050-1DC517B56C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28264D8-3421-4D0D-9B88-573A62E8AC9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F0F4DCE-DDAD-4C1B-A142-8ACC9BCE2AB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5B93E31-F584-49AE-B36F-D87B4A37DBF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410F15E6-A741-45D1-949C-71B6F56164F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7C0DFD9-386C-4AFF-95A0-C48B089CB6B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C8CEC83-9227-4996-8F41-F891C3F70F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071B1AB-3C64-4348-8433-533E4A13EBD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EC7A054-CB61-4008-A0C0-D3A180E17A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A7E1EED-2207-472C-9D48-FC13FFB7FD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160EC55-CD41-4B52-B22A-B349CE01C2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7926717-FA84-427C-B685-0888C9A70D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76ECD61-8481-474C-ADFB-017DC86B6DB5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5C16BB5-3A55-49E3-9496-FF47BCD4134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CE00006-0F80-455C-A431-649C2236503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4DDFFF0-91BF-4313-BA03-B6CCBC82C68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78C74E3-06AD-45BA-97FD-2BA6B372D00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5AA04E76-A363-46E1-8FD6-AF34B59D869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99AE79E-FF64-4F05-BBC9-22B55AC45DE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6418482-809C-4B69-A0D1-CC697618A71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7CF43134-C88A-4439-B028-A5A84CC025E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DCBCDE2C-F4AD-411E-ADF7-D1124B3C739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9861FBB-BE9D-423B-8920-3B11082B94E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C6228F8-5F53-4E97-99D2-CB7E7A5B066D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1302785-A61A-475A-84C7-04C82EF738B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A55BFAB-4792-4D1E-9B43-B9DA6F3005AA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F7CFFA2-A9FA-453C-AA08-F43BE1D2078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0C6BDAE3-BC1B-4028-9CEB-F4FE43A50C4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AE8ECF5C-315E-4575-B3BE-59995EB2054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8CE5ABEB-23F1-40CF-99B1-779F52D22C5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72B8597-CE2E-49A7-A42B-55BA19C7BC1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6B56E54-2CC7-4742-9DDE-0A34BC5AD3D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2B92432-656A-4BCF-B98A-834579B88D1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37B0ABA-80CF-41AB-BCC7-C06494EB14C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67F0966A-C20A-422B-8A88-2DB62875982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17B4EA8D-F40A-440F-9E78-7BCA56E8CCF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ACAD77E1-BB2D-45B2-BB10-629AD75490D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57D3EB9-53F8-44B3-A7E4-2C97E717EFB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458966D7-A6F0-4CDE-AA20-5B92050508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5FB6317-981F-4BE9-8501-B41102A9AE1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42495B8-D91D-4795-B404-072E757072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7AA71A00-2DFB-42BA-B2B6-BE3D0C22710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81EC0BB-55DF-45F3-8411-A4721109188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34E4F42-8072-44EA-8BC6-8B985BD12F5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E5157082-C522-4FA8-87DC-AA259A8B54F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BADBAD7-B192-4A3C-8671-A6D825DA4FE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3C5A952-DC11-41FD-9684-C87A0919E6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6BE6923-B9C8-431E-9E25-1887F348D4C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78F0A0B-4312-4B35-878F-124AF141FB4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C008C5A5-6208-405C-9BC3-8D84BD7A792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EA273F8-C260-44D6-BC6D-F5B0CD839A4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E2C703E9-8A45-4C5F-B63F-DD835C89BB7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8535690-1EB2-4C71-B389-08369BFF72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E955EA4-56D9-4D1C-8E79-B9E22A7E527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5519A7D-641A-4B1A-8B02-04F38985225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785016B-29A6-4E6A-A2CF-51CFCBF164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71DD500-13D3-4B56-8B39-1370063B1A0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F5785F3-1B29-42C2-BB56-09B83D947C6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DE59D85-BF01-49FD-A0DF-3753CDD007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28E6104-735E-4B9B-993D-3B1959997C1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787382E-533D-4598-976C-5B593889EE6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032EB3D-8672-49E4-92AA-ABC3803781D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646E94F-5FD5-41DF-8EA9-7DBE08EACC3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2DF2188-FC7C-404D-A3E8-C97F692B2C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480F820-542E-478D-8977-F3844A7498C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A314377-52C1-40CD-9BB0-DADA67BA12D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B856D51-66E9-4F46-BBBD-AB420F7256A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29B8EF7-D702-4BCB-BB44-F280646BE3A3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24B357D-2BED-4718-8CF3-4BAB210FC78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34665728-D3F3-4697-A759-973665F82EF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3F9A192-F448-4426-8AB4-1AAC64B5A49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6510B45-68E8-48EB-B937-27AF459C0B7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34ACFD7-4847-4BA1-B8B8-172426EEA98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52AE244-0D53-4768-9857-F5552EDA74D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B1FACBE-D3B6-422D-82F6-3592295A838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A4F9CCEF-CB33-4449-ACE0-303D37C1FC7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A3EC6A38-A4DA-47F7-83FB-5FEF31DF807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B5BF47A-D74E-4DC0-9C60-BC0DD2A6B41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27CA72B-73E1-439B-9C5B-FBB1DF0B579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C06A79E-BA63-42F9-8459-72DA50AA2EF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B14827E-6CCB-451B-9166-344E482C158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D97FE0C-B693-4FB8-8A86-A4E1FFF5E23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C63FD87-8B15-437A-AB61-FB525DF5BE1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F54B43E-F2A5-4E7B-B183-14951F898A2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2DF201EE-B668-49B7-A008-7C0B145DAE7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0F8FA1C-7878-43CD-91CE-4BE0BFBCFAA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97938C7-F2E8-4B58-A1AD-2213EF0CE8A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8D20D3E3-3B3C-45F5-9375-314FF2580A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8231D91-6DBE-40A2-8919-6623F2C10A9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A12224F-9898-4D52-A07C-06DB2DD14EC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FD1D60D-0291-4B26-A406-BD24679E915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D9C3F7D-492A-4924-A263-2D3C2E4A3C3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730F4B0-88A3-4100-BDF8-35D48ACBB13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34696DD9-B6AB-4C0C-8D08-916F5EA4D4F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BAF9974-0419-4940-BB9C-CDBA0C80A4D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E300E96-F38C-4205-9CE6-F4E6F25799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AF4BAA7-8157-45CF-904F-CE63C0DA6B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A1BF5522-BAFB-428C-9CED-41E8BF7B95FC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ECD714A-AA08-4CF6-8E77-053A11D83F7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3DFEBB31-42D5-4122-A48C-B2141F1C1D9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C90ED03-D560-4879-8A7F-9242512F971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8E368A6B-5D1F-4C12-8453-78DBD21D0E8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40D33D3-91FF-4676-B883-63C8A5F8DBA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1ED45BE-7019-400A-9813-5B521698EA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54CBD6E3-587B-48AC-AE7E-C71C2B7DB43B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E685E704-FB6D-4965-A435-A90A5403B6E3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EE857A7-9476-4858-9422-355CDB94101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285514B-3E21-4E44-BCFD-D3783BA1D9D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6D9C542-F9BD-4569-A81F-25EE28E338D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B181CA4F-5E40-4DC8-90DE-B54F4819BB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875DD039-5521-4A9D-8E2E-080E46AE430E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12CE774-2216-4161-991F-C8E32363D95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ED8FBB25-B4A3-49BD-AFB4-DC6D7347733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1F4D2D6-DD39-4D26-84C1-F050CA350F3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7D97ECD-87F1-4E4A-BD48-57C9D406641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0B5B93A-96A0-4B50-8651-73ABA0CE47F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2F4C364-945D-4985-A49B-CC8872548EC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0B0EFCAC-3C4E-4E2F-93BC-F2FFE1A1C9F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F972BBB8-8294-4165-8FA7-9C40AB613A0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50B0CAB-FF4D-4CCA-B91A-643C25E9742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9172B74-CD5F-4F5A-91FE-4DA166284D3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9D33AC63-E6F6-4031-AC2F-592FE1EF223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6617EFD-01D5-4E2D-826C-1E9A7FF7D27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D95440B-235A-4F19-A4E8-A33C4D68F36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961C3D2-3B51-4088-9D35-0F25D52B8A8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BECA2A4-8C2E-46C0-910B-897D4C376C6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66B9390-9A72-4E9B-9892-835E94DB5BF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B8500B0-A04B-4EE3-B582-BB59AA227B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AF84E8F-67B9-4BB7-8E3A-92297CE96A7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FFE919E6-6502-4360-B545-9DB9575EF0F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46D852C-4390-4824-9E9C-D4E23D19260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A3CA824-A9FA-40C3-A7AA-2C40291419B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9BA93DA-ABF0-4A0C-8F39-54D437F5BA38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27B31E4-E9E3-4B3D-BDB2-43CEFE93B20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798EDE69-B779-42B4-ABB7-DA266E90619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B392AEB-EC04-4BE8-84AE-2DFB8FBD13B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BCF1C122-96F6-4EAC-82D1-DE247BB36E4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0706E0D-24C9-4470-87E6-37B305E7951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7F1322E0-4E64-4BF2-AF08-19763698B69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300227C-424D-42F0-94F8-D527A48624B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70FCF485-D925-4819-A4D7-E6C28B4B695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8C2E2F6A-DF2F-434A-9877-635DEA86872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2DA137A-1D1F-4C0D-935C-F76B3D5AD8C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5EA94AD-72F8-4933-90E8-6D987D72D0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66380072-DAE6-45EB-A293-3D719188999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9785EF7-1F7C-4CC2-904B-773443B0760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5C93DBD7-63A7-4CD8-9BD5-AFA08FAB73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8A9EE45-33BF-4FFE-B360-CA6BA32485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BC1D96F-A918-461D-AAFF-8CAFC265B4AC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BEFDD63-92F0-4C64-B19B-67DFFB8DE74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8407B4A-CFDA-4AF5-988C-CD05DCE68F6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A28CF7A-9286-485B-8E53-A92B12DDEF3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A824D0E-A9FF-430A-8D4B-0952291D463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4A2721D-0CA6-4BDF-AEA6-69B866E69B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0BAC6C7-BF00-4A21-BA2F-AA0BA29560C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8A870E7-55DE-4673-BE66-8239B420F08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E0A24CA-C4EA-4741-81A8-4162F1D554E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815253A-895F-4A9A-BF07-F73DA3E514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EBB76B3-7574-4B27-AB71-40A3C6474C3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990B864-06FC-4E4F-B4A9-6A4A871BF67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CED89F3-1653-4EF8-9688-35DCBCCFEFB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531BD40F-E608-41B7-86CA-4C63910BA95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9F31AA2-D14D-4A60-9759-43B390CD641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314563B-2C81-403F-8498-6A8141255E3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242A5AB-3A6D-40E7-9BD8-EFE423D2C3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81B23C7-2003-4ABA-926A-3CDDFFCC0A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5FC248B-BA20-4A8C-B604-662AD487FFD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B385B4A-6DBB-4D13-9719-BC7B8A08597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387D72B-D3E9-4134-B87E-8A3AC6DF3BB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9FDDDD64-713C-4E3E-A054-6B39A94BD3C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F97EAD27-4422-4BD4-8AF9-678790D130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E578CBF-54A1-4670-9E23-BBDED02999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A73E561-382B-42CB-B796-9B97F2F5CD4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2A395C8-3793-4513-B546-2F799A8DE4B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5E7B128-3BB3-461E-ACD2-7CB77B92F39B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F4D1650-0238-48D7-A394-66D99106F40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5DCB127-53B5-425B-9468-25C0FC55E2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FE6AC68-2831-425E-91FA-917541D649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ADCE32B-38EB-4B0B-A41E-8C008D6974D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D2AF66E-9866-4704-AC72-3A12901D40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BECC0D3-0427-4C64-AA42-0E1D2AC216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3E0CD68-AC05-4107-B12A-66EFB53128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A33B3AE6-C16B-42A5-9986-97C8243A76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51B51BE-C4D9-4E1E-B255-36DBF71BA2D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B5B48C1-4EEB-4AE0-B803-40698585AD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81E5FEB-C559-41F9-884A-119CFF1990C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B32FA50-D099-46E9-B7DF-C301D52AF7C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104AF2B-402C-4318-B9EA-5A3EC72A3EB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88871FBE-FB2B-4B5E-BFDD-17554BF6C9A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FD90A3E-C0EC-42CC-8C66-80AE86CDE51A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D15B55D-BCD0-48A1-B594-372D90BD61B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0EA61340-5BC6-499D-BAEB-E79BED4BB149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17255C1-D523-48E4-B959-8C43E874817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0A19E7D-BCBC-4E89-8377-01ACF0005CB9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5C81E2E-27F5-4AEF-B95B-A1D39918A94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36A6F68-3726-4540-9782-9EBB61E3919B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58C8C36-28F9-4F2A-855E-DBAD6A2ABCF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565B280-8210-44DF-9ECB-685CC0BC459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638CFE0-7CC0-4044-9753-1B8FE05695B2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190E55B-1EE2-4024-A66C-1B114C1F268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5B34332-1A93-41D6-99AF-8E65C5240D7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B079DF6-B504-4B98-B0C1-4E7EC291E06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9090528-3F5A-4F91-80EB-9550E9529109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C810FD3-EEB8-42D7-B2CC-31B573DC28A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7BFD4E3-C2CC-4A74-8D06-A48FD796207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B8974FA-15BA-44A6-818A-A6963889C08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214902A-BC2F-4F98-B785-080AD0A3C32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8BCD2A5-DDE3-4D40-A693-7CCF3BEC21E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7C7D9923-87B0-4795-B9BD-454356B4844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B806C3A-4CF2-44DD-A2F3-BB27E83F2C9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3110F00-7E9F-48E4-BDB1-0720166719B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BA077A60-0842-4981-AF14-418730A3BFC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DEB2FB9-4E72-4657-8277-71F5A01F5F1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7C6F63F-4457-437E-B937-BA7C955E83E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6863683-111A-4003-A136-87B14A9770E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B8B7EE10-3821-48B1-9803-A1076ED7BF4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032FAFF4-1A27-4E5C-A3FF-7702863754C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1601387-F8CB-4A5A-9BB1-70AF5A7EE41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CE7FA4F-60F3-4399-92AD-C2BCBCC6A0C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E364CD0-16AF-4259-B29F-791E4EF6675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BCBDCB7-E8B3-49F1-8599-94B2EA32F96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A5206F7-E203-4C21-8C7D-E0A27B5FF3C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47025914-D161-4118-BFC0-56005F90AC0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58FCC061-3B19-43C7-874A-D58A679FE3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08D3180-2656-43E1-BCE7-E359C8C0ABE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B645F82-34D9-46BC-8B08-318F97DCE5B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FABD3B2-4FE2-4EAB-B981-E9880D82D0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6B40CAFB-30BB-416C-8AD5-4A69B7827EE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720FB65-B319-42DD-B59E-96D6D2B7661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61FD278-11B1-4AB4-A4C0-02CE684F670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05A0652-3E38-4C91-991F-F2625E2736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3313F1B-B5FE-49AB-904A-983B8778C17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ACFC356-BCDD-4F3D-A4C1-A6A67EB0C79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9CCBFBDE-B964-4935-84E5-E7C4639ADD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AD1F02E-F812-42FD-9D00-DEBC676BCC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3499B2B-49D5-4B91-A944-BC2E3C8B392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C1EF6AC-D783-4D53-91A0-82D76331DD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769AC8E-FE93-42F9-A664-3522849AEBA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7CCA743-0EBE-47B3-A3FB-F172928F228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B678C76-0BBD-4D40-B0EF-F06B47FEF85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4AC5710-EB39-4B5B-B603-0C37260C2D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2AAFA0F-C220-4313-9334-FF4D1D7C3A6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E41040BE-3A83-433D-8CF1-497D800B568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6C5E9B4-8A4A-4609-A11A-8BAAA6D59E4E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A5587E5-36C0-46CE-A2B0-45886A9E232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CE2018A-8663-4B75-8715-B823F294789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F8BEE26-7353-4193-AFEB-4C6040E826E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2DB1A310-7FEE-4BD5-9F4C-8F1D06AF1F0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6899E12D-FFA7-42FF-A7C6-336B503987B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A9B7D21A-38B1-4C2D-9CA2-7497DCAA6AA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5CD5633C-967D-42FD-90F9-370CEFB40B7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42E32C16-CA62-42C5-B2F0-2F0AD0CC41B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07172EC-2CB9-4BE8-8E11-100D0EE1D6A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C64E127-3B91-472C-8BDA-48D61C9351C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4147C042-DEC2-4787-B317-0342022EC99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B290D8CA-79B3-4CA5-AAF4-A87B288D8AA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896A4BA-3A8B-49EA-8662-86127C10058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670C1ED-6ABD-4F44-8F73-609545B3550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9527F0C-196B-49D4-B217-C9B86EF317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F8752AE-44C8-4902-BF6D-6B0A6358DEF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84677A0-6439-4EBA-A0D4-98F7267AF11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1965349-D721-435D-B9D4-1EFBEDA523C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514D96C-3145-4C4D-BD49-C7617C34D29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9963D19-CA1E-444B-BAC2-776C7FD1E37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8E0DDBD-B17F-4B33-82A3-0ADD1FECD4E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4543CDB6-5381-4232-8118-4E5E7A62943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FDA846C-A79C-4A32-B2AF-A7E5653020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B82166A-1D4A-4E9D-9B16-79B0844AC1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7E350C8-78B5-4BA1-9CEB-8689DC660DD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A684AFEC-B8CC-451F-91A2-AB088D53A9E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9DA548F7-EA58-433E-95EF-374A8E9A6F6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87C864F-50AA-44D7-9FDE-CC6531BC7E0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BF9D050-490C-4BA3-BA86-C4092664EEF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B13E7DA-00EC-44F2-86B7-1C325399E85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8E21376F-EAD7-4FEF-BFCE-278AA304A2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47AC3EE-E2AF-4958-8DDF-8886C20E75A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22A404E-A790-4838-BE26-7C6524A930BA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1E32061-7C83-4A78-A416-470F261DCE6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F34B1E1-7EEA-4C8D-9C98-675AA8AD7B7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9E4078C-E401-4919-BD9C-15DF5F8FE07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B918D5E-23EC-4BAD-B0AA-ADFFDB0DDC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C8C1C95-D3CB-4A1E-A134-540BC4AAC1F5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E50A359-B3BD-4E2C-BD5A-7869CCB6351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59356D4-9003-4C7D-B047-D75C44034C3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E2D3B5A-E398-4711-B623-99BF4BEF9D5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185002C-6DC1-46F1-8566-D91E335966E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FD1578A-C5D9-4E47-A5F9-77A8EC204FE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10B75A0-A2C4-4102-B07B-85D5DD62046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60438C04-0358-4F97-9A53-1AE8F9EC4B01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6EACFDF6-5BDB-47B4-8B7A-0683FC54E2C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B89A3CF-911F-4290-BC19-93DE678FAE4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BCC77421-CED4-4B2E-B63E-3E2DE89D797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29FFC7B-0FA5-44AB-9A48-2DFAC395CAE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821823F-1DD0-447A-A905-20F9FDD9A13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7A71D9C-FC82-4180-8DB6-DF362CBB2DC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127D2D4-7C8A-4C22-BCBF-727089EDA4C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4A7F525-F04D-47D0-BC00-C8BE05DBA93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A5E2468-1849-4F1A-A0C9-597AF443209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93F8792-7E59-4111-A336-34E71C3822D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C25BB84-9E33-4588-BEED-1B54B63726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8D963E1-D5B5-4677-B103-A645EBD6D60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0423776-52D1-47D5-95DD-614B4A66F99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C2A4C457-DC80-4D1E-87EF-A29B83CF1DA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E5B245A1-9AC2-4231-9A4A-53ED9E7D38E9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4F1279D0-2CF1-4609-8EFD-D4DA42C5D62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C4F44F6-E9E1-4ECB-9531-9E66CED9325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BC3D8E3-8E58-463B-BC71-4E3876061A2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18DBAF6-9457-4178-94C2-79D168F14FC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AF87E15-2850-4897-B37F-F8A8DECC8CC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C79C9377-6D69-49E1-9847-1CD81DD812A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5662034-2DB9-4DDA-BF16-112B1700397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F7F1AC3-40B8-4368-A2AC-B80905293F7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01C6F2F-0575-4A03-84CC-2CF1F81F8F0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5FEF7C5-CBC5-436A-8988-0282CCEA78C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5A4DB948-FBB3-4CAC-A84C-5BDD5EBD27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C19050F-37C2-4DDC-82CA-46686FC5948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66FC4F5F-3541-4635-B350-5733EA235CF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A0D6AE0-5B12-4B88-A729-AD2EC72C66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62B60DF-ED77-4B5D-87BA-988016A3F2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5C5EF4A0-33D9-4A08-A1D4-108C964B0D97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84DAC54-FE20-43CC-B283-A45263B497B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62E05090-2EF4-4B4B-B7BF-9AEADB509AE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61381CF-48C2-4B04-B1BB-F982372C58D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7C9316B-1821-4BF6-AB10-605415E70B9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DADC8F4-5124-4901-92B3-42339C953C9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14A4B94-4F42-429E-ABCF-76835C1EF31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8694945-6B8D-46BB-93D8-82690556A05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870F465-32A4-4A5B-9E60-62668E43798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1F0B74C-368C-41F1-BFC0-67B64DCBEB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C743065-3D67-49DF-9745-E29460E904D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DAE87EE-E389-494A-8EF4-3938D0337F9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42E7583-DD02-4133-9A33-8803CBA76AE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FC2D7D4-E658-4D40-B303-DB7FE63398A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7B9FB43-9A5D-4931-B7E4-A9FC696B65D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144F21A-A52C-4C23-8523-76D94221418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9006778-7EA5-4D3B-8E68-D6064BF0E5F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C58B9335-132D-423B-B719-1C80C5368E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D1E15C2-8D68-4100-A31D-45E0DA7C796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9438136-BD5F-4C85-A637-9F30CBEAAAD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BE0FFFC-6272-4C53-B50E-3FCAAB89807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70B2BE5-BD90-475A-9045-6DEE0CC0A79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465D2802-4658-4E3B-A4AF-6EF3766CFCA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4A07AEC-5B77-4CE1-9BA1-7A72A44FF0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1FDD4B33-2DB4-4B79-9B74-3EB1D010784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17E5326-8C8C-4090-95D1-A4050FAE9A9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DB4643F-7876-4904-856C-44B6E52D654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E48B554-5A0C-4B16-B4EE-9D607CBD7732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C50F1A4-D532-449F-93B6-07471F1DFF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75B2A52-7B05-4FEC-90E7-7722AF86B1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CC655C0-D72E-4318-BE77-3D46C50C095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E7D2003-7D9D-4279-AB7B-877E70C52B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21750DF-233E-4A6D-9C7E-520F709C66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1E2A1A29-A7FF-4ADC-97FD-5E70E5CBB9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36237D7-1FEF-49A4-B9D4-CCB774020C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29D2591-CD72-44AF-8953-97FB53E5838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BE63150-8EDA-4CCE-BC9E-BA15902A06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7F7C880-497E-4E62-A1D7-D4DE39F1E01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F2D8968-3AAB-4C0B-A40B-6A8604E4150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4B05B29-D6D2-47BD-BC3B-CDD77818E08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8F80040-3133-4289-9E31-E79799716DB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B6925D2-095B-484E-A239-AF068A6FA2B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D85E8DD-399B-41B4-B890-C9235816C918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AC67BDC5-6C61-4C61-B847-8407C62AC58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85ED4BE-5CA2-4B17-B1B1-FD0A48D370EC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C95E8412-04D4-486E-8C4E-C1AAC69036EB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A9D8F452-1719-4233-94D5-CD38FE7C043A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092591A-C2C2-45F5-9425-D98EDD5C310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2D206544-E73D-4266-ADB5-2F53163F40A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B19DF728-A585-49DA-A285-5AA424176AF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7539288-7B18-4E78-BA9D-BF73732840B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BE08FE79-3140-41B8-9976-FD931E5F3D7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8B18ECA-CFD0-4BD3-9E2E-87446F23A4F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662E89D3-7879-40E4-B37D-3C76A5924D5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72E57FA-0263-4187-A134-70DE5F2195F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0E1F3CC-741A-49DD-9DD9-E189A1E93DF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26C32DA-5676-4E68-978A-B513FC1A440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54D66F5-22EC-49AA-A827-08906A57CF2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62175322-3B3C-417B-8AC6-A253B36055A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DEFD434-2E2E-49F3-B493-50EB1C972A6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7490D8A-AAFB-4A26-95F2-F0DC8F14C50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964EB7D-716C-4BCE-9040-9F7F5D3FB1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240D9EF-D357-4487-A6E0-29D7EB22AD9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6B75AE8-55D0-4A34-A7D9-723698160A3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8A64ED5-E0ED-48D7-8D02-6EF69A35DD3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0245EE3-A8A9-474C-BDC7-76E54FABBD0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B7FBE22-B978-485D-B161-F8B3B57A3E7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13371704-38D1-4EC1-8F21-13057E8FFB6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0A6D9EA-9AFB-4259-BFC2-E85EB61CBD1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42BC158-9268-4AF6-997E-104C8633CF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6244669-F08F-43D5-A913-9B8D8FBB26F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91EBF8B0-F372-4A5F-834C-512D8730261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99B0467-E2A8-4E2B-B743-6FF81E0F5A6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A95C84F8-157B-4F96-B523-729CD6F326C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A353050-1A06-478B-9EC9-947CC9BC29B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AD831E3-88BC-4A2C-A271-D3B9C6A4BB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C21BA9E-3B3D-47FD-AB40-0FAF6869A69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F76B2FE-6A04-4B6F-87F8-63B60B91D3A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922E086-078B-4483-AE72-4AD7B3C33E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13273D8-D96B-4CED-B206-F7850684CCE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5F876FF-2B74-4E54-A0A6-7451258F13C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46A21A1-CD93-461F-AEC6-27FB3B621D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5EC7135-F61F-4F5A-B7AA-8886D3A11BA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55286B0-54B4-4CB0-91EF-6C6D886A0DB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6845000-C166-49D8-8840-40FBAB223A5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CA50BF7-0604-4B52-B719-692BA42D7B9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A0F4224-BFD3-44E0-A6EE-05A08268C9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3370B6D-8F39-4AC8-94F8-7AFBC5DDAE6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6919AB2-717B-4B89-B71F-9F2CB0E40A4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1651F39-0E24-407C-B6CA-66E60FCAC6D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A25A4DC4-A4F6-4D37-AFBD-39ADF691DC8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EC1F7DC-360F-4752-8BC9-F3296212957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5EC6288-2FC1-4997-B6AF-0249C333958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FD6030C-6CF1-445B-9A08-9C93DB41BE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819667C9-9D64-4E05-9588-2654A49D740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92A9327-30FE-45B9-8AF6-2074AEA90E4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3914354-74D8-4F6A-9DA8-14402602C6C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4E305D3-09E9-4679-A8CA-A7E66AFB438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9DD6CDC-C805-433D-BC6C-CB247E7D0E3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4D18E020-3729-46C2-907C-EAD7FCC3651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C95F553-229F-4F28-BE87-0BD316561C7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9AA9CDE-E02A-41C6-9572-2094E8B53A3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78BCB1B6-B929-4F8A-93B8-DF8CC298930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0DE8173-7A0C-4EB9-B93B-1BA80810889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D5B3853-04A2-4187-AA8C-9A1B22E96EF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37A65192-C1AF-4F0B-AEA0-AD9A6BF7248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A0E0212E-0731-47E4-974F-233DCFBB2F5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1098B73D-67AA-4572-A379-A1C6F7E54FB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39A2BC3-5416-4831-A696-F5DE91F9DC5C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A1A6754-005C-425C-AB9C-6D91A4D4449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D8C8348-345D-4F18-AF03-17DE0EC5F4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C48DB61-08FD-469F-B9D3-25BFA4D1D07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A39C2BD-CC56-4D88-826E-CAB86CE79F4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86AF355-C57E-4A7B-B705-FF9C216A760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DEA2E035-9099-4D8A-BC93-960CFC810DD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0FA07DCE-8F84-4282-9A5D-38A617DA3E0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0930844-7797-4E10-8E42-FD158E21CC8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A93E5F1-179A-4CFD-BB8C-3D75B17FF2D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09AB55B3-C64B-49C5-90DD-0492569EF9C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5647DFF-0CF3-4071-B45E-C543185B9F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0DDDB839-BF70-4C7C-9DEB-F4A88F2F720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3A4339BD-D17D-4AF2-8B1D-69F63EC55B6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2AEE0C87-E31D-46E2-977E-A319F5CEE22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21DAE7CE-047F-4762-BA5E-03DC58DB167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4B5E30A-6C74-4F33-91FB-64FA4246EA7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97C8F84-EF4F-4E8D-81C2-DDAF9506B64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D7F9361-DADC-466A-8DC9-2E8AF27459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3E17D2A-E5E7-4122-9BA1-C3D61F796A1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95C804C-57F8-4AFB-8124-2E50C59D81C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EB4EAC82-D948-423F-9FC2-37719DA78BC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D3E0941B-BD50-4EB1-8252-E3312C77382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125F009-5DE4-405B-8773-749A145BE49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DB63AE5-11FA-4B33-B900-D22204A073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C56F519-78B3-42CA-BB9A-C760B9F5A2A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6D10A47-ACAF-42AC-9E95-E58329166D1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33AD9F9F-B853-4C59-AFB4-FE4E1755F18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09CEE6B-849F-418C-907E-7FE5222BF38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47B8FCA-D70E-4069-BBD5-505078FD7657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2C229F3-5E3F-44A6-9CD9-FA1C0BB2147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C136E1EE-E849-4A47-8CCD-2BE38E629C7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7909BC7-C187-476D-9572-CCC2EC79758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0C20B61-E36A-4B40-B307-73205A1E1D7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9B5335C-EAAF-4BE1-ABB0-1D334732EBA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D544E792-5C7F-47E5-A21B-8472C99BC68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2500F94-D669-4D3A-8941-31D41C1B34A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F4D8F78-47BB-4984-9DC4-8C543D2CB86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787CDEF-9EEA-4F03-8EA2-CFFD7FF5506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472060BE-8BB9-4692-BF70-B9C272F8F56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616E3E38-C991-43C1-8F97-69DF0E08C2E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DBA68E7-8CA8-4A20-A0BC-9199DFFFB52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799C8E4-A3C5-4ACA-907E-470F591F7E5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08108AD-C566-4038-9A40-7B0F7B890AB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54ABE73-082F-4BE2-A7BC-711F6EDB1D2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F1990FD-243A-4543-BE0A-D702C31458B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18ABD8C-4232-48F5-B9A3-5F0CBE41DF9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10372F9-C9A1-4F0C-91EF-A6D6E0AA472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77081AF-3E1F-4745-B08A-385FDE30170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B3D6991-C894-4813-9DF9-48D91B61AEB6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7175C65-FFA0-4FDA-B313-5886F555499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C8EB4E69-135B-4416-9165-B9FCFD92924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5BD4DEF7-600F-4E23-B598-6A0179CDCEE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715C873-8D6E-47A8-8E55-10D69A48FE8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8D08AEC-1E62-44F4-8B4F-2E9C896C5D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A9A7140-187C-4134-BF6B-170CEE4D6FD6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AE1F14B-3B02-4F1D-AE53-66FB2F6740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C9D06CD-5D05-41F1-A3F4-A034A3294D0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66A6927-9605-4B93-8DC2-AB5CB64586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40B5A083-4765-49C8-828C-E30514C54E0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DBA547B-2A33-4B6A-BF4B-C8DDFE07F31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EB73960-A150-441D-ABC8-E15772F3C88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93EAAF9-EBFE-41D4-8DE6-E4921BBDDA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C5FD662-3BEA-44EF-8678-02BD3D2440C3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7A791E3-31B7-4330-AC20-571C43986D30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BA48ADB-3431-4570-8C8B-2BAA9CE9F11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472CC32-9825-406B-8E25-9704C43E5A0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F33152D-DEC8-4C70-88B6-0C63C97B12E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9FCE505-B9D9-4459-8AB7-B1D9A66BF4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F2B27BB-1AAF-4C59-A959-52C58722B23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5BF38E1-B040-4A2D-AB32-3ED0A1BF99D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061B126-4707-43BB-9399-3C9F78EBDE5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8EC13FF-BD97-4FF5-8062-41DABF2239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5E553C0-3F7B-49CD-8D8D-D8479DDEB65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72925BF0-97BF-4701-9EA0-48E058B29F5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4CD0612-DC0E-4CFD-A13A-229DD59184F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0BE47E1-C6AE-4839-9005-AB4A4E84F42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C5B6B1F-B42F-4CF1-B6D4-E7477B935C9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906A785-B61A-48E9-8974-931E285B148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894644DF-21F0-441D-BA67-6FFD57BB03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C223FC4-F887-48FC-B2FA-4186BF04A81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F4DACC6-4582-4F68-85F3-443A26F94F9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2EF39727-A158-4792-97A4-D16315888EE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B20D221-5B35-4467-B66F-DA4E6DF4FD6B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2FA4AF2-8F75-4C5A-81B5-49C84D919BF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CBDB93D-E071-4978-95CB-C023A96DD4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1989852-58C4-4D4A-B22E-D282878DAA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D74F3C50-795C-4C37-A0EE-B08B9EB4AC4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F5DB992-2113-4B34-AC70-C7D73B593C2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650387F-27BF-476B-B77E-DFE92A9B4D5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B4D6354-1D15-4C4A-9B94-55398D65495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F071EB6-2990-4B55-AC90-43AB314B73A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6DC18668-7AEC-48C0-ACAF-986CF650A9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9D92D9A-CEA4-446D-B6BB-56457BC1457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0F157939-AF5D-4B4C-8E87-62218136CC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D5C8ED75-692D-4B73-A25F-98A9D70B58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EC07A94A-D5D5-470B-B29D-6DB9807D66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4A7F946-62BA-4ABF-8B6C-AAC6AAEB65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829A36BB-0525-4226-A8ED-05C9C2BB722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C566E6B-F9B9-4F42-9695-72F3623BA2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DF246BF-C0B8-4B0F-B80A-1F8407A654D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02FF87C1-9A2F-43F8-8337-8A819C6A522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AAD4CC1-E1DA-48E3-9C1A-F9418E16EFF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6F54E93-ED4C-402B-88FA-0D2B7A9C0B1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154634F-8C52-4B5F-8111-7496E6703AC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CB40FDA-073A-4B9D-9216-050D93882F3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55AFF8F-29CB-4AB7-BDA9-B14E9D33BD4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92D630F-F2AC-4545-AE15-BD1779CF28E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FD437B49-6A47-4EEC-A6FB-E817AA8AD8E7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DE41FF6B-4EBB-4A2D-A1B9-FD6AA756D87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27B9F9D-96F9-4313-A517-3902C7B58A90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5A5D44E-9461-49CA-9A58-755689FDFF1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FBE01E7C-28B8-4246-BE84-21C873F3B479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963466E-538A-420B-B98F-068DADC949C5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FB8B0C2-AA6E-46A4-8A89-6EDD79A8498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EDD5175-5631-4ABF-A06A-5B7DD62E9E7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40776AE-59EB-47FF-9A2C-6AA356813AF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B8E5333-771E-4EAC-AB34-66DCCC21AB0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81C21FE-FEFD-47F2-8A70-ECEA1621BC2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61F727C-5AE9-42E5-AFC8-4121DE3C134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D424F91-9E0F-431F-ABEA-3B66A4B1C53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3964DD38-1577-487D-97B8-A4827AC7C3A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E6D3B9D-8403-44F7-926F-B180A09E812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BF2DE2A-ED9B-4BAC-9F39-5D81E683995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31217F7-E194-4189-B23F-9772E4C1548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36BFA9C7-B304-4C22-9907-59DFB43E401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5F34103-9B38-45BF-8CA6-AF97912FC9D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59106CC-6E5F-4A2B-AF31-CCA9E0DB6B6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7938E5B-ACE3-480A-8F50-A32E31B68F8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A718A03-714F-4DF8-A518-B36277DC12C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4A4C7A1-9761-4AAA-BB89-42889B904CB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7B0CBB6-0FC6-4883-9AC6-227BFE807AA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FC86AAF-3AEC-4169-A84C-5973EDF2FD6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E2B7B5E-49FE-4BFB-A7AC-E242516CE50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D37F99AE-048D-4579-BCFA-85AEE92C999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845E5052-28E7-4CB1-BBE1-82569B57B83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4555C25-F1E7-4C91-A8F0-2F7B5BA7180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A548799-D869-4C9F-9085-E41B4178A6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73C9054A-D2E9-456C-A26A-1B59E1ADBFD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C707ABC-FE7D-48B4-B0D9-1585A172D2E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27908F0B-C960-4F30-9E18-CEB7DA6B9B1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F7CED97-21A0-4C8E-A1BE-9F87B3C0AB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5E96FC7-DA50-4342-A5A7-5B6E5017CEF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3392858-D2BE-452C-A5CC-C1A7641A561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E95A6D8-B09A-4403-9DD3-A1FFB82A89F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D12DBE91-B4D0-4857-9066-8E73BE09F1C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9B55538D-40B5-4C55-84D2-BAD06AFA5C3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EF309D2-D1FC-4E05-BF6B-3514240AD37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4BAD9A6-D151-4078-998B-193AC6029F0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EF2D979-597D-47AD-A0FE-9C02E264A7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DB7D024-FE8B-4E33-98D4-6248FDA01F1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F91B0A5-35A5-472E-B4C4-A4CB3FE383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28419DB-D7D8-4C11-8752-A2EE6261FF2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7FFDC9C-A019-43F6-AA68-F8022CE1BC2D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87535140-B2F1-48BD-B204-9ECE871D24E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CFE1218-7693-4431-B6BE-EEEB74B058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C326281-A9FD-4B66-ABBD-FB82D9D694F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9D8F4FC-0817-49EC-9C47-14F199060F60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2717EAA3-E4CB-4243-9AF1-AD080428D4B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6228BBA-44B7-4480-8E33-4BD017F9EAC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4B96BD4-5A69-401C-A7AD-B11A2E36859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B0616A5-529F-4357-A606-9DB1BE544D0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B855E1F-096D-4F0F-81A1-CB5DB9FAF71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7973456-9554-4BB9-A81E-50A6195BBFB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3F26D5D-27D3-4F35-8458-D13ECCC3E65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74178EF-E2EC-4E78-BEC5-843D51F1BDFA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0971DAA8-9ECE-407A-9D74-73D63353E1E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A878831-A59E-48C4-A418-79230F5E7E3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7C9D000-6556-4CB9-A289-8083C11BDDA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1B21734-D13F-49E4-8CBE-991D831B162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06E3F45-B17F-42F8-A565-3A9653B3C00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8D6F483-622F-4B2D-839E-FB2B4FE95D4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8296667-0E54-43AF-917F-05FBA55968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DD312CF-5133-4E4E-855C-9E6C087003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E412C44-E49E-441C-A79D-C8EAE80E668D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EBFAE48-F600-4D9F-B873-CE3FFA3A90B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F0049F13-2997-404C-B3F8-9D9BC6A9A53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C1D2699-5F97-4559-8E45-3F437D7515C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4220DC9-DC4D-4002-B08B-421574E8E25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A589811D-EB20-496B-BD53-370BD701781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808ED65-332F-49ED-96D5-B905167ED71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EA64C98-0B1F-425B-B41E-9D75010AEE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99BFD4EE-1F39-435E-BCD8-739E958DE7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D34FCE8-7CE8-4F84-9129-F5EEF251902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493158E1-7336-4FED-A301-2A600256A28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8E4FE483-30FD-493A-BC2B-9CA7A485528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B058030-8D8B-48C8-BE28-79ACDD471F1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FB50110-FCEF-4D6D-884D-A23A5FCE95A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C2E7BEC7-9815-49AB-8A05-D343AB3C1F1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545B5DE3-4F4E-4958-9DDA-A54C28D7C83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3BA61A4-D069-41CE-9148-D2FEC3DB60A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A72891A-36CC-40C3-99E5-87E8CD05EA1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E3C005F1-14F7-4377-98C1-94CE28DD3BC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6072FE2-2E2B-4F39-91F5-FB2B2960694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774362A-4248-4629-A5C4-7491710C0EC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F335B93-8527-446B-B769-8759C6C1112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A93660F-0D37-48EE-8DD0-7788CC90105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48C2E0F-36D9-4EAA-802D-D4FCF8795F3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4791592-8CF5-46A5-88D5-DF5BC2D910B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669149D-C72D-45A7-A019-94CEF0CD057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774A61B-D654-404E-94DF-4B0F9696F4C0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17D6617-6FF0-40FE-B2F3-25AB570BF1D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0643DDD-F593-4CE0-9C1D-D5861C66B35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A680491-81F4-4429-B25D-BBA1B8BAA26D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121DD51-6D83-4D4A-A7B4-8247600B555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4D5DDCB-B3B1-423D-91FE-9E4C2A2304D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9780C70-2F9A-4497-B70A-D0F6A1BB69D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C2FD99E-4DD5-4885-A459-F424B5FA836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04B0902-147C-4332-99C6-1B1EBCDCE9D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453D38A-0ED4-46F6-BB9C-D47F0FE6878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68A7F937-271B-4013-A5BA-F75D3DFFECF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7D3A904-E4C5-4AAD-9F6C-43F634C646B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0E30CEF-193F-4F56-8D5E-08B707D7684C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6CAB58FD-10E1-4EEF-A19C-388F0402511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6F1AE78-E385-4779-990A-3B6937790D4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A65BFF0-36DE-4137-9681-976E0907070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677CE57-4508-4971-A137-95E3744A204D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11E1CB5-D28E-4B6F-AD76-E9A89B33982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ED42782A-069A-4DD3-87A1-6A51B86F972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DB4C353-A927-4ABD-BECC-4B2D84F7999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32278F5-91B7-4193-AAE2-A0A96E62AC6A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4240DC7-1039-48B3-9A62-B32CE02A1AA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3E884E5-AC3F-414C-B382-A851F8450C7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558E7D1E-B805-4FDE-B213-7A1B154F3AA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272DC8C-E139-4521-835F-2A55747F96A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C317D87-31E3-4E78-B73D-2CA09981E9A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4C7AA6D-01A7-41BB-9AF0-4B584C92B52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41FC8995-D2B5-4116-BAED-CCBB2EF3815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FE57960-D3AF-460F-BB4A-94E66C19D4E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878BDB3-42F4-4203-9C07-208C900A63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0C1A51E-7057-46E4-B7B8-9E0FB20C28F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A799A2EF-92B2-41DE-83A6-273DB7BD68C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D6589B9-E87A-4522-BB9C-BC32C0ABFE3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8B5CCDF8-06D7-414C-BF86-259B64D8CC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F92385C-B82C-4323-BF0C-8EE01D2CC4B7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5933C4C-E751-45E2-BD46-50C372E26C6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D619E99-0B4B-4D90-9EED-6F238BA1C99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FFE17354-DFE8-43F5-B549-BD914EE5715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B946E63-3D4F-4E21-90BC-0D605070BCE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B68B596-EE8C-4901-9D31-13A363B71C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0418876-DBA9-4705-A1CA-5A6313F25DC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2D8E58D-2ECA-4D40-8310-7648E3548D6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AC58AF5-1843-4689-B14C-376EF3075EB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EC61B8F-41FC-42E8-8C9B-09EDD0A01C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E8A2794-0484-45A2-AD6D-9C5D02EF0E3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B23A8C30-3A27-4283-A1D4-D2548560F448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5E6DF37-35D0-416E-9AE8-535FDA93066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4537D83-5AD9-4D7A-B65B-EA32D2EEF91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CCC6EAE-2345-4E20-8E8F-C441071CA5E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35C2DD9-6099-412A-A3BF-0E990E89BB4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836A78F-26FD-46A9-BB4F-694C2DC5A6C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411AC00-2FF2-4487-AE02-8B6AE4715C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97323B8-8710-4147-8E50-F853164C7BA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CF9D7452-892C-4D98-B1F8-F858269C228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08A4D18-E68D-41A8-9BE0-849FB5922C9B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CF00C34-A27E-4C88-8AD8-3CD86D60A9C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6E87BF3E-30CA-418C-B7CE-573FC7A4D76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8AFAE6C-C376-4A80-B80E-93E0B7B29A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517A6D43-A0DC-4CAB-A071-BD181212797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AFF8E0A2-8D9A-438C-A64C-470CF859FA9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7C5694C9-7653-4B6F-8475-ADFB41875B2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874E0F2-32AD-43CD-A0B2-DC129B68C0B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B130660-54A4-4B08-B235-90A4BE1035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3581034-B2A0-408F-BEAC-F47413A472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8E144F8-C375-4B71-A0D8-1F130CADEA9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2B927A6-8975-4C80-A89F-9BF8A1D567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4CA8A8C-BE14-4F69-9FAD-897C1583D0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49995D3D-DDE6-4569-8BFC-E24931EF4B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00D7549-2C57-403C-859C-63138D3BBB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E4D822D-2A6F-413D-8A5F-3DCC5BDE955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2DA485E-18FF-4B66-9435-98E545F8AE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B4A43E39-6768-471F-94FF-500F820D169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728B8CC-1605-4495-88D8-9AD940EF9F6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530B71C-5E34-4C3C-B62A-3631CBAA9AA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1A6F43D-91AC-453A-A7DF-250FA1C249E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8B0896B-6DB1-4F5D-AC87-2D28FC29D6C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FEB31827-D658-404C-BF91-61649B92DF4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595D867-9718-435F-B14E-E9C97E070EC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D632651-09CE-40B1-8B54-12CD8C93805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C7C56F7-3E9E-497C-8C94-A403071EECB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AF4C8B4-FDCA-48FC-8BDA-89B746F2655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3984055-4B83-4C08-957B-DB8B08C9EA7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B206719E-ED42-4C0A-B7F5-A14EF4A2AFD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020C2A0-A2D8-4051-9B97-2A70A64AADA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870C5BA-37A6-48B3-8951-F2DEE68346C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40E0645-CCA2-4876-A32B-9CA455A6E0B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2DF392F-E9C1-473F-8BE8-67C56AEB83A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A873FE4-F0C3-41F4-BD45-787AE32058F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C869D82-AA46-4AC4-9068-9BCE9BFDCB4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271308B-8544-4B13-B20F-CCCDD761815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E451579-763F-43B0-87A4-D577B9F8153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88B0C92-C332-4F42-8372-3AEF8994C9E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A301EA7-C962-4C3B-B562-2607DAF5A06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445026D-2DCD-4E6A-9EA9-712CA6C9D27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546599C0-3642-4C77-B3A1-D5C0B36F3FB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8BEAF04-7E6E-4B1E-AFF9-BD676E4069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289B40DC-6EE9-4FBB-AC98-2253BA2F1B1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5AAED6FE-9D9A-4C8E-8D8C-E07B37708D3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749C4A3-DCFB-4771-A5C8-7F551366E99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1F593F24-884F-4454-9ECE-3DA2CA81A23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9C9DDAE-5BD3-4E4E-B62D-1A411AAD488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E59D133-C4A4-47CD-B053-269672AF5FC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A0E689B-EEBE-4E64-929E-33FAA30C528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2FB2F225-70DF-4E61-89E2-DE2FAFED5CB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5C1B8DC-22AC-4C26-B62E-BF152685B7D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7FE1DA8-9510-4267-844C-6F0EAA92AC6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A28323B-AF5E-4749-89B9-EBED4C9DE27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4C4B25BF-3FA8-4402-8845-254E19C85A2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614CCF1-7D4A-4489-B9BB-34604B8A05D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282BE793-97E5-4741-B61F-60ACA6A1605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58211F2-A1B3-40EF-A0B7-B933D0F9E45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E7DE2F7-76D7-4B96-B313-A9901BF4AB4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AE4E886-95E0-40F1-B243-C770F184BA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EBB6F42-7082-4321-9798-F39FDCAC282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5565BE15-2B2B-478B-A9F3-4AE5781A733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C044B8E-39A2-429C-934F-E272888A1F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9F86DF90-7CF2-4829-881E-BAC0655D3E8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5B8586F-48AC-4EB3-9047-038A9A1E619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01866356-1229-4CD7-BE4C-369BE23C3FE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23D26BC-FF7A-4A14-8407-1AFA9F0F052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36CB47C-BE9B-4AAE-9349-FD31133813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7CC49E4-CAE7-4F50-BA47-B2419EB5CD15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838B93F7-E81C-45C1-A230-268754289A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E1D4745-BB33-4E40-B568-7C84EB52F7F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326A490-1E95-4BE3-BC88-AC21BA35C4C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CA8E8282-664D-4FA4-9485-4BC1BFBA2B6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A51B396-EE8B-4BE4-B27A-DEA5369DD87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1B159A5-9A13-4158-B971-1015859F023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04B350E9-72E4-41A4-97CA-CF9753DE331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C84DB17-318A-40B9-8B77-6B313316D3F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BF4A559-6337-4657-AE5B-52CC8298E32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B74FAB9-71BE-402E-A3F8-DD62A4B98AE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DE38829-2A71-4683-90A5-733171E0B5EB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CA64C41-5177-4B56-A7C1-18943165AD6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77F4BA3-D5F4-4512-9C81-C2F72FEE36B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9335D74-AAFB-49C2-B7BD-4AAB3664EBB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D848BC9-5725-4B18-BDAC-1DDCE0BB4A4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DF14342A-A814-4D58-95FC-97AE8900742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A0F0909-F3D2-4C23-8E8B-6817902DE84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617427AA-EE49-4A97-9DE4-6AF3D2D96D1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421BFC4-FE25-47B4-AE0B-584FB2EB8A5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E6F81D5-4205-44D5-A9D7-8D9E55487F6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670503B-C194-427A-8CEC-7319E6BAEAF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F60E0AF-08EE-4253-90B8-F26FD12FB0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4CAC5A0-D0BF-4654-904C-4964F359E86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F793648-923F-4394-B677-C6E275D8A14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E43B07CB-9B6A-44DF-88D0-FD8E8ED8BFEA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E1A32DE8-17B0-46A1-B69E-6C5BE197609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717827AC-0BA1-447B-B010-A922D1E0BD5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C9F87BB-3D2D-465E-81B7-4431F146E19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3229B1D-712E-4297-9ECE-E049EF3F5D8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6573AAD-6323-402E-A705-5949A42C4EA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C30CF98-F07E-42FC-BD25-81A426DC13B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7638F85-CEE7-44E3-8294-52F7268B59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2E74749-B9E8-4F07-A15F-4DF5CB6037F6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93B8270-BD3A-4BB3-B344-8490B39202F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F43D7C45-2A18-4104-B19F-B457B0AE74D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CCCCDBC-51B5-495D-B3A6-97124F4DFE5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D113EC3-24E8-4E26-9854-E3DA56154BB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A37D6DC-A34B-4FD1-87C4-2FFF49A0B7A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395DE83-03CB-4D0F-8038-61AA93A1C5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250614B-6057-4896-8584-1BDAE10DAC49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7E9F25BF-21B0-4F0E-82A2-75C3803E55C0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B47AEB91-5802-4701-8BAC-F439C2B63CB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2E36BB4-3CC0-4952-917C-25C8F92A6C4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1EE0013B-71BF-4F5A-AF78-D0513546583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B30650A-D88D-4774-A2AD-11F40B6421F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CA44BB7-49EB-48AC-9BF0-DBE049EFC60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43EBC51-A501-4E59-B9F8-51C4AE72FDA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40A3D71-D6D1-41CD-A4A9-9070326BBEC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A6C06A26-0DA1-4B2F-94E2-EADE16ADA1E2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98634D5-7224-4C90-AEE4-69614D71DAF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5F071F5-40BC-4085-8372-BF5F42F4410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A9DD083-B375-4731-A43A-A52FF7DB27B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811D33A-06FA-423E-B5AC-F84E3EAC6FD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91B54AA4-24C9-4E36-8125-0ECB0752B18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EDB6FFF1-36D4-4C09-94C3-39678FF56D5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816BB3A-CE8C-43E9-807B-A432561AA90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5EE9CF7-2869-40E0-8FB5-A06E9C4A083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54C4E6A-3695-4EDF-AC0A-71831A860D7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346415D-B428-4837-ACB5-D0BB9716B1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231EF48-5530-4B46-8CB7-E3F29D90DF5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811167E1-DFA3-4E2D-8192-C917CFBD9AF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03EF5D1-AAAC-4C1B-8129-F904818F228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6EC7038-3CA0-41BD-9320-88DB3CF4CCE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DE79015-652A-4AF7-9B5A-058C676910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D05995D-A8E9-4BC4-8A4A-46B335952F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3BB0900-C38A-43C6-8258-BF3A78C7C92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E49F806-8AE7-4D54-9FC1-D39440372E8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CA5AE0B-67F8-44B8-B66F-1746B984D5DE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E652D5C-EE48-4547-9163-DF4AB1DCF41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4275528-8826-44FC-A131-362AEA54598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0C73ED4-5863-488A-8631-81F8C41F39F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3B0B911-1618-41C0-8049-F1975087EF0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DBAEE31-D559-42E1-96D0-FA7E803EFF7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C3A86921-7EC4-4D1E-9FF1-E18A8DEA6A0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4FE40EF-B3BF-4993-B205-63B7839607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F829A6B-2B38-4BDF-9816-B286D97BF47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D7D3C6F-DD81-4298-9A61-7901836DE97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21D384E2-1BBA-4F8B-8A7F-6536DF5633B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A6D9303-BD8E-47FE-A10A-EBF3CACAE0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B5B0436-31E8-4C65-BAB5-3E9E3DA873D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540E487-FC00-4E4B-A6DB-89D47B47820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F69A1DE-8BDA-46F5-8594-63C0839D750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4E09FC4-F7E7-4243-9FDF-2CD71FA097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C752D2F-BFF0-4E8B-BC30-5C183EFC85C0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D06B960-9440-41DA-9465-0BCADBF7014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95841A3-D6D1-40D0-A9A4-6761AF18C20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6C6D658-08A0-451E-83F5-54B9737AF5C5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27A6C2F-7FF0-4BD2-9B52-928FE0718D2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D1C05FC0-3EBA-4A1B-8944-FE6FF308B5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D185AEF9-03EB-4A5A-97FD-D28BDA23E9A8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3EFC6A2-DAE1-4D90-8D4F-74529337217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E89E7DF-2677-4587-B0A3-7E4E3D4C37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846133D-3F04-486C-BB7D-D5FAF7C18B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2155417-6740-4569-818F-3C60357155C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1DB850C-9D5E-47DB-BFF2-5A49569ABE4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64B3F0F-008D-40EE-8B2A-C15000964A1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B05B420A-7F43-4B0A-8ACE-5CCDB70EB99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1674BFB-D665-42E0-81F1-6B9BFD5B7E5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964D05F-1728-4D76-9CEC-1C41485BBA9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2EC6D5B-33F4-4744-A637-2F177D1217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890E558-073F-4DA4-9C86-5DCF94988B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9C77C67-916D-481D-9EE4-A190CE06C0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1BE5B57-5B42-475D-A7F0-A6215C43A27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EA2C601-FC62-4525-B988-1276B75874A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D074644-06D1-4C63-A55A-5EED41B225E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1F16C7A-58FA-42C2-8571-1D2CCB50554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F76DEC1-1B53-4646-8936-2FA11B7624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5804F1D-14D6-44CE-961E-F4A92241085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B275FF8-C2BD-41EA-8C74-04833990B6C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A621A5D-C03C-4432-8F47-71A8984A51A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45ACAC9-5ACB-4FDE-B176-C94833CBE3B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B9C744C-5BBD-44A0-98CD-5676DEE895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9598D26-D40C-4F26-AF45-F7F464990D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9893FCF-A6AE-4387-9369-E5BF55F4131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386FE5E-7443-41E1-A535-62BE486913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4B9B367-0328-48D0-B283-7A88E6782C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EBC952F-6719-4D65-A1DD-23F2D353F0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FC34DB1-FA41-42CD-9A41-965C41BB23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CCA3445-A83B-4DB5-BC14-9FA57B423F2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97117D2-8663-4936-AC5A-DD9086F58E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9B4E2DA-4235-48E0-9DFD-5D9F0E98773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6097ED0-441F-45AE-8727-26D9FE24B96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E80766C-F1DD-43BE-BBD7-B5611991A9E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1BA7DE9-9AD1-4E31-8CA6-56EE3458640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B101999D-7FE1-4C6F-B5E9-DE3EB9473E57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9FE44D08-56AB-4A2E-BA3F-D6795522AFBA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17B455AF-CC67-40B6-B8A6-888451B8A10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1374437-1874-4D2A-9A7C-4E72D288464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200C406-39D9-4241-BB3B-1B85C14302E8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D61406DA-3C15-4784-BB62-D91763925CC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B315772-8B08-435B-B554-A85948B4753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F10007FC-BA2F-4C55-B5A9-79DDC6F7242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D77EFA3-5229-4F34-BC70-2AC385FA576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EFDE10E-BF84-463E-9599-3EC169D1E65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81D03A9-613F-4855-94B5-7A7D91D12FB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0DAD215-6AE7-4B55-BA57-04FED97392A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103BE7A-5CBD-49CA-BA48-2604517DA25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5EEC1E0-FC59-47FA-B43B-C7A3441FD4D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F39BF43-398B-4D7D-819E-AFA8D671EC4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3DC9B3A-06F3-414C-9679-A06919CC784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A7484F4-5366-4613-BBA7-549A81B12D1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3702D7C-CCE2-43CB-B129-6E3EEBA897D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D14B355-5667-43EB-9326-CCC60A9CAF9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9579982-ED99-49FE-A3F9-F707A5E13BA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A73FC21-0F74-4DCB-BBE7-CE8F8D0EC33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3BEDF237-3456-4663-98D0-6CDC13C2511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CED7F108-5C7A-4C67-824B-B7483BED197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6A3A1BD-203D-4A59-A2BE-7C5787EA933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3DCD0AE-62BF-4225-8E96-754D963B142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CC3044A-61D4-49D7-B7B0-3FBEA120FE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55B58B1-2A5A-4B45-95C8-5B5876CA181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57CAF7B2-5C1F-4CB9-B4FE-6BA83764B81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556CC2E-D3E2-4949-8B89-D177E110B6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5EAD4EE-3959-41EB-B6B2-D0185AE86CCB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DFE8CA96-0A99-4DDB-B9E3-1A31584B656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54B0148-3C13-4526-AB8C-D8E174EA572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9A227B24-8E74-41CC-8E3F-ADAB410D3B0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C646626-EBE0-4E28-BCA2-AF3E491DFC1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36ADBA9-3298-4A4D-BA4D-A70C01731E2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F3E7F11-8CB9-4BE5-9C3A-B56551D13A2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CAC6997-CB11-45CE-B32F-F8C0E94BBB1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76B9E9B-447B-4E5F-B7A1-7CC0BEFCAA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ADFE730-B78D-4895-8C65-B2A8090F127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A16A317C-4A95-4544-938E-2FCD42F9503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309EED82-BD1D-46A4-999F-38A77615FB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078CC06-AD33-41CD-9D1F-557B9A7A552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C7C9980-1C4D-4535-951F-2CC988ED476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CAD6587-3D97-4188-A87A-8389E1BD3E6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925A1C9-DFAD-4614-B0C1-33E8B633FB1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E3E10E1F-1084-4782-9A1F-9EAB549AFA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55870FC-8F34-4987-9604-CF2180A08D9F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B063AB5-6380-4570-B8DE-AA8F1C46BF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C7B5C87-DB76-4F59-84DC-6DE84248971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DE8D1FA-F911-4E8C-AC28-60E805D64AD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8BECAB9-BE30-4F5F-99BF-9D5D259C3A9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EB97707-3512-4DB4-84A4-25C6CAE8493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A4975A8-441E-421E-A4B3-0C916C09E9B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FB2E131-5018-4DF8-9CE1-0AC3857CC9E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ED0686C-EC60-400A-A1BE-F9368DEDB11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C04A413-6C02-4C65-B124-E6E27E6FA29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86904DE-471A-4AFB-8D30-8D7BE29C636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7FB8F6CD-29DC-411F-A660-9894DECAE9B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D5C034F-C940-480C-864D-666AD261D5A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2973E82-F343-413A-986B-1F64F746AF7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886B933A-CBC3-42A3-9B70-048FCCC68F7F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5D06B76D-5C2B-4558-A061-B8496419ACD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2ADB06A-3A38-4E86-B8B8-18100DD6B24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F5EF6F8-2D0A-4AB6-BFED-BC05413C7F4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C07B6D0-E798-441F-81C1-537A44EA75E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84A761D-32AF-4DA5-B16B-A7016BAC9C0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5A6D772-E399-4485-A834-970BB5791AC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7AEC4BBA-CDFA-4E27-B073-DC468CA3CB6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08DD761-9DA6-4FD6-A6B7-7B29659942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254FE753-38B5-4FF8-B613-CF4463640C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5AB20FA-24D6-40E0-9BEE-1252A10DCA04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C352FE9-7D34-4FC4-9C65-ACCA052A5FC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EA39983-895F-4DF7-9816-22964197CE7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0FD2DC8-8173-4091-A53F-2CD6B0E8CBB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ABDFCC6-FF55-4CF1-8994-C98E085D92F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26AF817-7CC7-46BD-8DC4-E67664B1453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5DD3047-5F67-473A-9B2C-D27BC81E690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D9D790C-4281-46C1-AE22-EF95192568B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1612FB6-9575-40E7-89F4-DE7BFBEB87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0AA9606-CB6B-4141-989C-816BA0F7AC6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E50C321-A7D6-4854-859C-A2E0E0B695A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5EDF2A1-00C8-47F6-B69C-C042EA55D74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BB9E003-7410-4F00-A2A4-AE3D5CF8FC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4DD8DAB-6F7D-4B0E-B6A5-3AF25B94840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2523332F-9EF4-416C-81B7-C4C3416B880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951B561-AE70-42AD-8CDF-7BD3F1A9D5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EA25D5C4-F2B8-48CA-8FA3-0058DA701F5D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3334546-FFA3-4E7E-BE68-EC9ED25FE41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E54C8359-EBDA-41D9-8E12-2BFCA55660D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247C5825-21FD-4864-92DF-26FB24785BE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33170E6-1010-4080-8021-3D4DA860AD9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F81F33EF-C5AF-44DB-80FE-B2EC713AF0D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DB35105-D51D-4987-B18E-87DD4B22F0F2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C22B633-19AD-49A4-8633-62449DE4A0C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80386DD0-C2FF-4807-B941-C5F91313011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AC9A3CE-8011-4DFA-AFC5-CBB00D96189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626BD8E-F2A9-44F2-AE0A-FC11384B613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56F8F7C-15DA-4E8A-81EA-2C10612231B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351343C8-6CB4-427E-840A-F1734BCC1A5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C4B4214-7C9B-4C16-8409-48B4B72F125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2D3FC3F6-8C4A-4BE6-91D5-D8585CF77C4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3C559D1-F0AF-45C5-8BBB-11643F745D7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3A3C566-8C5D-4D0D-9872-91AE3EB5A86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B42C690-55BC-466F-A3D6-4DD5A6381D2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E3739A7C-E04B-4E8F-BC11-7E71E75CB3E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F4A5FB7-3C86-4240-ABAC-6BE476C4328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BD994F1-5E6C-4803-A88C-5C89E60D053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44158C0-7C48-49A6-A608-78ECDF0DD0A4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8F4651D-B57E-436D-8D17-A948DDF71067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E16CA502-5E3E-47A3-B7CF-3E03BB3B43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957B0E2-D85D-46FB-8ED7-20F4D20D2E3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5797FAC-CAD5-44F7-A650-EE3A271A0B9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7DBF948-CEAB-4B45-89C9-234AD8AB7A2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6123CB3-85D5-4573-AB0E-44248FC7642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8876FDBE-CC49-4331-940C-FB8CA73E746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B18B4AC-A696-49ED-B301-DBDE11DD5EE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7987820-4327-4536-9818-94D8CB6AC7A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B9C756C8-78FE-4397-AD93-6ED3A8B0CB5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81F0774A-0538-4FF5-9231-7CBB4BBABAA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3BB3F1D-B34A-4A11-A5C3-C33D6681F14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0B15717D-833E-4744-899F-99C85960AD2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AA6CBC0-96EC-4352-95D1-344939E3BC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6F9A11F-9D0D-4030-AE34-0386D2AC6061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C5AF4D8-31B2-4266-ADBE-E3669468BBF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63DEF14-03FA-4FBC-B2A8-777B545B06B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506516A-0B77-4EEA-9379-3E3DF24A8B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E9D29B9-99C4-4205-BAE7-C3548CDEEC6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5A03D205-4E4B-4105-A071-10DC97DF807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B556488-2F19-4E9F-AE93-A88BA06EFD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FA5D8F8D-D18D-4F6A-907A-3868E7E1A5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C560CD6-28C1-4365-A59D-58FD73C2ECB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F207CD2-4997-4213-BC7A-EB2E57C0BD1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4C94019-B9B1-4F14-AB61-72A0DD9782C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ECE53A6-D599-4972-913F-581E8EDC7BA2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B3B3B66-EFA0-4568-AF58-639189FC91C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ACE0566F-3759-486D-833A-138364AF6B9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2D1389D-D020-4E51-813F-B6AD2FC4DA1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0CA824F-D2AC-4C6A-BD14-9D24609AF52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022E537-2E2B-46F7-A7E2-80C7B2F604D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760BB81-1885-4CCA-9859-18DC8AFDFA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2632181-7F07-4C98-BF1A-DCD062B6810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52FD561-7FB6-4CE5-9209-B50A1ECA0CA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D9FB151-B06F-4C9B-99A5-D99DE4A00EE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1125632-782B-4D89-8302-101F1CE56D2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F25E1F0-1FE1-49B4-8913-BE8C2A82F13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8BAAEA2-9449-4457-8861-669DB1DA6FC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1B6D094-EEA3-4A87-A67F-0443C9BD5E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4DE3F72-5AE6-470B-B139-D02B4266D4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7FAC5ED-D2C6-4346-8CC3-F127AADCF0D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540783F-3238-47ED-A469-5B833989D734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2687EC1-63F3-42F4-A781-18F2B1A3B4C7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F962AB1-0203-43F3-8894-41A1A329C03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0E3083B-7019-45AA-AFE4-9966ACC8BDD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A8BF0D7B-FB8C-4CF3-802A-E08F445DB9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5579E80-5447-4080-B229-145BD539046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4DEDB58-C3DC-4A92-9E22-737C1074379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99D1120-7793-4491-BA70-A41110DB4AC9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99DC8E8-7BB4-4DA3-BCD0-9EB57848085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DCA4CC60-C445-493F-A799-37AD172ECD9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201362C-9EFB-4FDF-93DF-2065AD0771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BD20F3C-40DD-4829-BD40-79EF359B7D4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41D6B0E-D8EE-4E75-A47B-69B1800AF9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B859809-571B-483F-9717-9A5326DA86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93182AC-D33D-4D81-BECE-BBFB413A83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C93429B-C41D-4227-9F2F-F45A26AA29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5B0C2CD-1660-48FA-88B8-8B1C9909973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0FBB280C-BABB-4D3F-9ACF-BC7284D614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8990839-7417-4310-89E9-E0FCF6E4160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C733E034-2AC8-4A6E-A881-6421EEB14A1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C1F6DC3B-53F4-45A1-8B50-EEA02A06443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D3581AF-D8E6-4632-976F-11864311292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9279A80-DBF9-41CC-B97D-F759912D8362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88F3C4F-D6DC-413F-85F0-8936BCAD84B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A12FF3F-2068-4002-BAA9-4B03F58FC841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77157D9-B875-4EF4-BE27-E8E8E9E9337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321624B-06F1-44A0-97AB-B6925BA519B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8CE497A-C2AE-43C4-9C2B-3E53148A356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8B7521F-F4E1-428D-9D88-13C1BC25283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A71AC92-341C-4003-9885-067200960F2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78B07D4-F956-421C-AD69-2D0BDFABCEA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6C2027F-A8E3-4D76-A036-D90F05A5036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F2C9724D-CBFF-4DF3-BDC4-2D40F371D2B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7F3BAF7-9EC1-4B26-AE53-1936D7B71DB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154F946-5BA4-4C52-9B15-3E38ED3DC04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6498231-F16E-40E6-8C14-77B18EAA30D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D058B30-A1DD-4CBE-B634-3F3B319E38C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FE6D1D7-3804-462A-8E5E-E2E9993F802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967BE3A-9BC6-4B4D-9C53-447323D2FEB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BF5035C-1B97-4496-8269-30B83FB1D79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A27E0E7B-AC37-4347-BE4A-016C81EE7EE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6CF1FE49-02FC-4472-8951-4E13B875C44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9C9A056-979F-49AA-8670-BDDA7F67D0C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489D9E1-A169-44A0-B79B-C9B5C210B3C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F1F410E-3CE1-4418-9CD3-FFC0D31B0C7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80173EA-A935-4622-BB6F-4FDFF64ED41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947D833-C0A3-439C-A493-595F7129805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B32BEBBD-9A18-4F79-808C-2955BC7A5DB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CD3F33D-9B22-4E72-B3D7-E91ABB84D1F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C716FE2C-BA0B-4B11-8068-3ECAE066029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89EAADC-06E0-4130-BEAD-3120672B5F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BE83A5E6-42F0-4AEF-A290-BC67F60B6E24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02210B3-1434-41CA-AEED-0431A95587A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79ACDFD-AC4C-4020-A6CE-51781DF52C1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8142291-1F0A-4CCC-A80A-A120F61BD1E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4B35A4E-0819-4031-9117-4AE2737F65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CFB6924B-B2BE-48BA-B15E-C515F513CAE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3E6AEF5-87D4-4F59-ABEA-E3429C3C3EC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5593D8C-3E82-4FD2-B3DF-1A3A3A0B68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62766FC-F7CE-4E32-825F-E806A19B08C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EBFEC5F-CAC6-4683-873B-C25A2FA0DAB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C706D9B-47B8-4BF9-9989-6E7A559D711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8C738C1-9F33-41D5-92B5-C59E95F83C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377B3B5-1934-4CEB-B3C3-E72295A7AE2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101CBC76-578E-4B14-91F0-BB50AA81662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5DCDE159-E85E-4C73-9B6F-A420B5090B2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1DDA308-423C-4FB7-BE03-3DD7CC7A119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6EAE8C7-07D4-45C4-A1BF-49A2B3CC7C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F7386AC-6820-448A-9F35-4F59AD28351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3F0C492-3EA4-4CDE-ABFC-03D3499A03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2FE1FF0-E147-4D26-B932-5C1025D706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C13440A-C0DD-426B-95E8-4BD8BA148EAE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CF91338-BB1E-4C62-BA0C-FA5AFAC2BF8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C4E93B1-BCFC-4D68-A6A5-07868C1A85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3EF49AA-438B-4D24-93D7-9172B2B9BBA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7512C7A-D253-4743-B161-2D2AA2A8B7F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44C6D89-6808-4146-812A-D0231BB729A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F7FF180-653A-4D38-8EB6-0BD53FEF401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31E41B0-8C24-42EF-9491-C002F4AAE51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1AF0B05-81B8-4FDE-97F1-0745DF2D1BA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A851296-730A-4978-89F8-08A032B8311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223C1393-FA80-448F-9035-407376D2B4B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D66ABC6F-F1BC-4661-9795-EB8D7347ABF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0CF8595-D66F-4228-84F2-F4AC10BC587F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BEEC30D-D1D1-4981-BE1D-A35566558F6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4BD7B8B-CD83-421E-A4CE-86D1F65E913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E1FAD15-3A67-4779-96BD-2D940E16E0C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4944CA6-D5EB-46BF-AB14-CD3348A8B89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E1621E5-3B15-49F0-9B86-0418B43A4D6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B7C31C4-15D0-4940-A22D-D8A579D0B90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1648301-A16A-44B8-A18E-E16F5B45B6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B36E48F-7ADF-4C77-929B-9D526387E5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ED644119-1AB1-4D0D-8A2C-040DDEBFCF2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7A3FB1D-E003-4030-8368-6F0893B53B8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FEBE0F6-6314-4449-B769-E2A43D05F2E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B2DD0ED-9E7A-406B-9D27-60C3D6EAA39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E253267-44DB-4246-B3AD-89C2B665FBE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327C4C7-94CE-4FFA-B1E7-76FF9CBD40E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25F5B1D-8FB9-4BC2-BE14-E6FE74DFBFE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775F6F7-EF92-4D98-B0ED-10F56B49136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6438120-96B9-4A09-9D54-9C6D3820D2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FA1F8DD-D4D8-496F-8E66-D554D3B9CB1E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4738265-C565-4BD3-93F0-5B25FBFD887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84F4980-B3ED-43BB-A8EF-AB06B9E313B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4182077-07B7-45ED-95A2-96106026A2F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CC0C72C-563A-4782-9491-7048772FF2E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E40D3AB-0E8C-43AC-876D-2951A20F3F7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ECF5557-0441-4C15-AC4B-3253EAA8A8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550CD6A3-04D1-435A-AD92-CB17B6D62E1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F53BE207-6044-4C16-A655-0E1490192F8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FACFC27B-411D-4212-892F-DB6DED4E2B1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2605E25-C25C-471D-8F40-CC6896B5E55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2695630D-EE9B-49B8-84D8-5772FEA3B64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50EBD95-0F78-402C-AE39-53139550BB3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54812AA-B71C-4F2D-8133-B5DC4669AED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1170B12-3CB5-4753-9B43-AD50C695B8C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2708192-2E25-4F29-90F6-B28ECEDE57C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AF24742-FD62-4E4E-9BD2-57BF066C83A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7AB6AE4-25A4-4D37-B44E-08DAC217B18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A12D860-0C79-4FDB-A2BC-F69935F100E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755DF13-5927-4131-AEAF-24C42772056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D51011A-D11D-4454-8F4F-26A0BFFCF72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03E4EB1-BF12-47E2-8D1B-1F2AB717B90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1EE3EBF-F057-4550-B15B-FEB2AFE81B3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7AD5C93-3A4C-4F52-988B-7E75C5E27CE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1B5119C7-76A4-4C4F-9F21-AD078AD6D23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BCAF75E-CBE9-459D-8FE7-FFA8E0B4858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EDE1C14-B6E0-4ABF-911C-A3CC61C419A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8DBA0FE-84F4-4882-AA5B-EB77390564D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BF21B43-2F5C-4B85-BAE0-F8A6BDF244A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70E8DD7-8F23-44DF-846E-539D1F71578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EE98701-5872-486F-830B-732CBF0D731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C4756BC-2629-479C-B86D-193A2806D97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7461F3E-3DBC-4006-A256-5534DF23026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5407CF9-C807-46CF-BC2F-89B221F196B8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01C4DEB7-63C4-4649-A970-1B8BE5DE9C3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10075A5-E567-4BC8-AA17-9CEED4FA6F8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DD44D33A-C837-4965-ABA1-6EFF21E46C7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2D7DA842-0130-44FA-82AF-3BC9B9C270F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787AE59-698D-4CF2-BBB7-C2C98A51827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BBF6A57-51E2-47A2-86F6-FD8CE15A32A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82967AE-07BC-4AF2-9E38-B9358FE8422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94667223-F735-47B4-8A83-7AF353683F3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FFDA908-0E6E-48AC-85B0-C8BD222725A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4DBC24A-38B1-4E78-9163-B17251996B4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81C85BB-7647-4715-8C89-EC8DCCA1AC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287D730-731E-4BDF-BC33-1963C487D2F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F6E489B-17C6-402F-B543-286E363ED3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6EAF2E2-18E6-48AB-AA8B-9C004F6E4B6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2A5BBA6-6B03-4812-86D2-074AFE55680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D385400-0435-4E03-8220-8B7439A37F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BC967D1C-0905-487D-84D2-A12618ACD8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1A0F7F3-4A33-4803-AD27-70EE2630BC54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80BEC38-0F1D-4B98-B23E-A9A6B23D09E6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7C553A2B-8B56-4CBA-9180-43B3C253417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19A92A3-6212-474A-A5FA-34EE68D61F9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D78FB1D6-DD81-495C-BEE8-BDE0EF49693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5CB05AB-053B-40A8-919D-DE0B32BA88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29D218C-DDD0-40ED-94D2-7E44D778379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019B4EB-13D1-4240-BC6A-BF424EFB408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1EFF1EC8-7FDB-4CAD-8258-7837FC4F3C0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789B5B4-8D5E-4ED8-9915-3076B32577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3A3C219-2A74-47A2-A1BB-720C9B739BD9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3DEB8857-2819-4678-B0A7-3DC06EDCC92B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8A886EA-29D5-4AE2-B86D-159B2FE0BA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448B6DA-E83F-4EE7-8D80-A6B88C53BDC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614BE07-6A6C-4259-B9FC-F189C33BF0D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AA5A62EC-7236-4EB1-981D-400030FA90D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C8D1084B-F82F-4A81-9910-93DDC328141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18FA4BA1-732E-48A5-84EE-E212B7A908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B13A65F-D91F-4C73-A932-21D7B1CD722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BAEF85D-2040-4ABB-AEFD-D768A86C543C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52C1D920-95D8-4854-854F-9E7C1715B50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B2D58A5-1D5F-456D-90A2-C9414D82F78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D932CB9-E47D-4CB2-8B04-C1B34183347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EF15068-B835-40ED-95F5-35EF71DF2E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A7C2052-1762-4FE6-B083-C74FD3E3302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8666F8B-C108-4DED-9A85-F76AFF695A3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8D4C71F-ECB9-4546-9116-7E3A46F27C4F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7669756-EBA8-4596-833C-040006A505B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2AD28C57-7BEE-4719-A861-CA20C4CD99D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F7EFBB5-3A32-4DB6-85CC-14D50ABBAF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AC6ABA6-BEAE-4CF5-99B5-3AD771B2DBD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03700C5-86EF-4C56-A8E6-B56EA96A05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EF438083-15C2-42E0-9CA7-2234DEA5FF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694E228-5177-4440-960D-FFADC7DB6A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5DBA8EA-F5FB-49A6-AD10-D2D8AF652E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5610E1F-7EC6-4EA6-BD88-9A8E72D2781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E363427D-FD2A-44F1-9A8D-BC2A7F9DBF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50FA8BC-8211-4722-9748-0FC6165AC6D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A58BC82-BAF6-48D8-9E3F-2F179DAD669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A51CC88-9190-4854-95AF-40B869AFFC8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DDB1F15-A39D-4A0C-9098-D09E8DC7249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C74B2956-DE8A-4BA5-8002-A86FF470AB1C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BD7FE3A-D47D-4E84-BC4E-13ABB7B071D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E4DB296-0226-4D62-842B-55EEC4F5129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3A0DBF0-E0F0-4D4C-8689-EDABEFDF7D2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CD90C6F-ECD7-41FC-A728-006552DCE644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6B4C3A5-E90B-4ED2-88BB-2EDF889961F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A88BA151-156D-4266-976D-8CA95CD7AD2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83B6609-6178-4EDE-94AB-799CF883E9C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0BBA482D-A07F-417F-9593-1261FF8300A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74BC673-7F79-4520-9170-E56D3ECB4BA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23F07004-C96F-4B4F-8337-B6294753077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C2D4D64-29E4-4706-BC2E-7F9786F9918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0C82AB9-F11E-4107-9264-D4805E2F581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E1848837-0ABF-42FC-A182-A0F8C2B772B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BC0F1C78-40B7-4D0A-8B73-9AE0B38BEA0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FD27083-2B73-42DE-A4BB-1ACE3939A57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F7DCD72E-8A65-4EC1-82C6-8096B284243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81748BAE-0E1E-4DB7-A4BF-49B8502FF1E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3236F05-2001-446C-8B1E-CA8DDA8B951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1B06A9A-4CAC-44D9-878B-1CC0F128594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B577DE9-BA78-4840-9004-F1C1836DE1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E8EEC38-D892-4EC2-86FA-2AB49075F96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3317B287-3ED6-4375-BACB-4BE1455BD35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A233D9F1-14F5-43CD-9869-4CF05A06856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15F91CB-5135-42CC-8C35-2FBE417D654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DD4296F-341E-4F1E-87AD-AC435A9FB2D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E1D68DC0-9E78-4F07-A972-3AC973C4484E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CC8956A-6036-4BEB-90E9-4CD0D5FA401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5231EA7-5E35-4F0E-8BD5-A8EE8563DD6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14C8F10-C4AB-4A7C-96F6-43AB8C687CEF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03960ED-DD6E-4642-88D9-24B975BBBF6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E445808-B015-4A9A-9B0A-D1921DF8C04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147C3E8-2549-4192-93FA-C9F0FC02436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583F4D6-E18A-40E0-804F-61C5A4BB3B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3F0BFA1-2B1E-4FEE-A99A-F15C1139DAF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2B59509-A85C-4036-AA26-A076F5E754F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FB7BE23-5F48-4DF9-9CD0-B6D4314DEA6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0D09B24-8859-4A66-8627-C03788F94E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A4DB16D-A250-40AF-A550-4F8C232A183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3D54D28-0D7B-48D1-B20C-F8AFF9F9584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7930C00-8A84-47C8-BC72-3B3DA641F38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B347235-57B8-4308-A9CE-697DC4220F7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70BA8D5-DBE3-48E4-9E10-5383E1A22E8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2F0D511-CCAC-4497-AE55-92AE10243DC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B1CA084-EDE7-4DF6-955B-DDD57D25101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52259AA-0220-43DB-B90A-AE51EC97D7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A036D72-A2DF-46EE-A7FA-1A6AAE70110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287A53C-FCE2-4A49-BCDE-DD95659BCA2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30C7761-CBD4-4FA5-A8F5-0F39DA7229D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4C08CD6-9AA3-4599-A675-3AED9E4044B1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3FB3F65-63DB-497F-83F0-F84811A3504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712F76E-2B88-435E-A947-477810A11CD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42A5381-0142-4629-A2FC-69ABF195003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6D87087-97E5-4A95-BD8B-D6FC6433E4E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D4CD195A-E45F-48F7-9A77-BC174484FB5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9168FAD2-FC42-4F62-95D6-C962E2A20E5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C6F22FC-2A9F-4554-9088-1C7CB2C8C54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441EC24C-BBE6-43E7-9B47-CD57C08D64A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674CBE0-F231-4585-8680-26D2E3C115B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5C13152-A668-4305-911A-556A39D28A4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58309F2-B0E6-455D-8B12-4098458F066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F8C3655-4E33-491B-AD70-03E3411F2405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7C0F1E3-20FA-4023-84F9-4ECA6D33734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17C2BF3-F44C-402E-8185-93A519B2ACD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D08405F-8D08-4FC2-9BCB-58DC3F9F991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055C25D-BDBC-4851-B45C-195B436AAC7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FD032897-E441-4E2C-86B6-EFEA93DF017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EFB52060-3F8B-479B-BA58-E274DEB90F4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A6F5640-EF52-40BE-9E1F-3CBD7B4568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1942A88-83D6-4CF0-9FC0-8B5D81675D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D85FA77-044A-48E5-AAFF-C936767F301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E6870AB8-F24A-4E5F-A169-3953BCF40BF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FDAB69E0-CD73-4B47-A776-100BCCAC90B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5AAE730-F794-4D2D-809C-4ACFD42F5BF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30635DA-1A42-4CF9-A175-E12216E4542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A4D1534-39E3-4C9D-8780-F5C35331273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D13206D-E9B5-4ACD-8221-89B44A54F8E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BD481DD-DC69-43DA-8208-342401516A3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90B11960-74B5-4622-A601-B4228631EC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1EA0177-39CB-422B-BB48-26301C613CE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2EE629FC-FE30-42CC-86B4-6D035CF631B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861435A-5E46-4CF1-A200-DE91DF33C06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1D1E30E-2DD4-4558-BB53-34D8B2A94EE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EC11BD4-9FF3-4FEC-8E60-5FFECC640E4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8CC03B93-AE7C-43ED-AEDE-84F858C6545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409E89B-7E59-4146-BE09-8EF8288380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56F0D89-0D37-4D32-BC04-5AC6D1392D15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A842D48-43FB-412E-B667-9AE62D5CCA3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46DC128-FE61-43B5-9A1A-008FDCE8C93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525C11F-DF6D-4595-BF77-92D3381838D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303F8F1-C13F-49EC-A14D-0C01A5CA7A2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3302C1F-DD9F-4BE6-B86C-3A83922E9E5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2CE33E4-EDCA-4E88-83E4-7A0C2A320006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0888878-C7B0-4E9F-9EE3-34E8A8FE92C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71D7BF6-F29E-4325-B9F5-25447B53634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3E24C6C-2482-43C1-8F69-8BA2F9ED11F0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99D0CED-00DC-4390-B823-31811462DBC8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581B0F56-E9FB-46C6-9E3B-55B0D4DF53A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EB2CAD8-82B2-49F0-9771-C4ECE3FA5E8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45E5C36-2B24-431D-9811-0DB23C0E7AB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F1AFAFF-36AF-456E-9984-289DEC9C8BE3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9430645-6488-43C4-8989-1DA2061970D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0CE9549-56B4-4302-8C83-07F47E13A3C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180070B-4278-4725-8136-EFFE9BAA322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26D891E-11B5-46D9-ABD8-CF968DE317E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3DF2601-865B-47AA-A5F1-742B9CBDFEE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2143C2BD-D033-4677-9F86-50D44F19C7F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BDFFE91-165A-4071-A163-05144ECA5F0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E2C11D1-38AF-433F-8B3D-A9E47A8910FC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82A4E92-54AF-4790-89DF-A1C4EDB2299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2449ACE-B3B3-4F42-A333-400280D5D59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9E5E7134-39BD-4C33-BB1E-76D0D3EF8EF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8960DF7F-4B43-4B0A-B9BD-A7A01E5009D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4ECE033-0B52-4C11-89E2-7737411AFAE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149418E-1EAB-4BCD-8CED-AC4BA63AFAEE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21950B3-D584-42EE-B154-29EE53F3D00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720D4E6-F676-4987-B5D9-BC6E48873D7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0D34701-A926-4435-9CA6-306BA1CD02A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C5BF173-12EC-45C9-BBF5-43A39B68425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64B3FB7-7D21-4F2D-A505-54176FBD142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D4CF286-EDE1-4379-B2ED-1085F1BD420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2C6FC5C-9ECF-4097-837C-F47B76701F4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DCE4DD1E-CBCC-4316-9BB4-F6206B282A0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D6B1A6F-A462-4C7B-9E7E-07953743C9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E92F29C-123E-49E5-8DF1-C322F092608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D5F561C-BD33-4BA8-938D-D411BED8DA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FA1616E-4BE3-4598-B8A0-810B097B3E8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C934116E-E620-40DC-9E1B-EDA0B439967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E8F8F24D-6784-4055-B6CF-2F2EE80678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FB23E77-0B55-43AE-ACC2-8C11327B13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39F253EC-1670-42B0-889D-3D5D427BDD14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72CB4C2-10FE-4C81-9CF9-433BE3B44F1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3E58A28A-3266-4956-AFBF-DA390CE36CD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89BF433-5C44-4595-B6CC-20BA12402A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A139A02-CAE2-4020-AE8B-D73D7490EC0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3F4C57E-589A-412E-A0B2-F94A9DC2DB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E4A938D-2448-4E0D-AEA7-8C3093A0FE3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3DE0FFA-9958-4EA5-AF7F-642227ABB50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9019578-BDA6-4C63-9DF1-C96F3E82DC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24D6A6B-4E9B-40BA-88B9-33F5136374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8019A4C-B855-421F-A476-6E249727D81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FAFEA62-4CC4-462A-A1F8-DDA8B7B14301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81F37AD-B071-47C8-A392-74D7741A33A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CDA00A2B-CE70-4A8B-9739-ED02B7BE121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FA2BF61-EA14-40E4-AC92-1E007E8A98A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8A3D19E-919F-4F68-AF98-464D384B186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4F227FC-8266-4A3F-8719-CF6CE4669B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89275D5-9B63-4446-A8C2-EE2B6D8107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32F9C20-ED98-4230-85C6-44D10E675FC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D7758C0-93F1-4AC7-A6AB-89892C3EE5D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A8530CD-2DBB-4A01-9789-84B13BF7333E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51F06A0-2ABF-4C17-94C1-BC07B362039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5FE2D285-36D8-4F30-AACE-A93693294A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5C15C6B-8D54-4CBE-B0EA-51477CAB58D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158CB5A-BF63-4303-B7B5-EEBE8BD7D66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A2A53DB-C139-4A85-AE3A-C8356ED84D08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FF77134-F3AA-440B-AA2E-CC5FFD9994B3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B4F60BB-EC98-46D6-92FD-C547C8FB2D1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87A9196-50E3-4038-B910-5A3FD1419A9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F580822-60BB-4FC5-962F-EA07CCA5EF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EE98EABA-B6FF-49CF-AE5C-E09661D0FE6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06B514E-9FBF-420D-8E7C-B9D156956E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17D0254-775F-4D17-B728-F5C7543568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E0F4C1C-926A-4EB3-99CA-7C09D4CF2F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386D858C-65B1-4BBD-B4F0-CAB4CF849A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A2FF192-EE9A-49CA-A599-33211CED5536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590CB5B-D157-452B-81FD-5037284B51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6802B0D-9745-48A5-9900-C6529F10C4B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3A418B5-C9B5-43D3-A148-8FB5B8CBB26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5B29A21C-B5B0-4E7D-A05B-5C11AE2B80C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E4D3AEC-BB9E-4BBD-A0A8-1A19969C1C6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71EB786A-CF3A-4ACC-BB78-61F6A472742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6C78611-5072-4364-9942-0098B1400FE1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83DD9E34-0E73-4D07-B0DC-86D4A6F5695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F687960-653B-411A-9C93-70FE70EFA1C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A95B553-C321-458F-9811-935F7F97B84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AC2D331C-A9CE-4BB4-9C22-75B4D973E04F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8094F748-E022-49BF-81C4-2BD73625727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D85096B-D330-4A46-A6B1-5CB6DF68817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718B34E-B6E0-4377-89B0-090D68563E9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25DDBBE-CA12-49CB-A46A-CC8759D26B0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ADCAEBE9-60A3-41D2-B17A-2E8FBD2BA3E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B25E5AC-4F08-412F-901F-8E4B6F50BF7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CF1DBC5-E3F9-421F-BBEB-C861442AF15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F56C06F-47E2-480F-BF71-C9619B949CE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ACB841A-C4DD-47A5-AAD3-7579DBA6FEA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5CDF785-05B5-4C93-9C10-D7C28F412D2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B3370BD0-17BD-4F70-A0FB-A1FDF054ACB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BC23E71-2624-4AB2-AD7B-B1453D67D88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022A6A6-86AB-406B-B2E5-BC3019FCF31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FBB32BF3-C0A9-463B-A491-9CF7105EEA8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ACD95F0-E533-4AF5-BBE4-16806138CDC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C577C91-F5B6-4114-844D-87BB6DDA12D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E88582F-1DB5-4F91-8C91-63B5E50983C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9B98701-AD98-4649-80ED-D1713FF9BD4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BB28881-3534-478A-90A2-33E18C41506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F993FB60-E1E6-47A6-972D-6A8B5F1A2C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35DAEC1-C091-490C-97D5-82A3AD088D0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141D6F5-E0D3-41E2-8C66-FBD8767AC7D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99783F3-12A2-45BF-89D6-9EA14BB62E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964B94F-22EB-4C5B-BC9D-998B14EC84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AAD3865-189B-4892-97B1-2C44D68FFAE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D03698E-3CA4-4C0A-A841-EB5FE334D7A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717DDB19-C777-4B02-8142-105F961B2B5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D798C7D-36AA-4321-B620-6CF76B08990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4A2EED6-5199-4FCA-8D03-586A65361F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E7154E8-539B-49B3-A1CD-AE7429D6B75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86758F1-BF71-43E7-855F-A456F6668CD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7150055-2BCF-4723-8A6B-D3022C3BC8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64B4C7A-F06F-45BD-A7DD-2766363828A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21DF7CD-63BF-4427-B98D-8F92F82B3ED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3458519-4FAC-4B7A-9ECF-8F76C8F0E4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D452945-A4E1-450D-BD75-3128E3B3AB1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A29B604-19E8-4B0E-956D-FE0857C5ACB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C58ADE1-CFA1-4E51-BDD7-4DB7076A494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B2841C4-25E7-4203-9002-5B70E0C5275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F826203-6ECA-4E1E-9F17-3B582DAFCC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9D81032-BFDD-425A-B147-39A61A1D457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E6593E4-CC22-4E9D-8145-89900A76A7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97BF4541-E8F2-417C-9AD3-A007A4071C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60DF30D-FC91-4A2C-B690-1F654BC09AA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64AD63B-77C1-4899-B21D-658385242D4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67EF932-DBBA-4389-9574-5CF3BA3EE28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6DB3A7A-77A6-4606-A751-52AF6C90651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AC765DD-50EA-4EB0-8508-78B1AA4D288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157525A-AA19-4D42-A552-0168769CAD49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E577191-E8A8-4DF0-AE97-16F58E38685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8669DDC-5F9D-4F5F-9C39-D7132262E30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31C8552F-659B-4EBF-A6EB-66AD2ED6BC2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42F25BC-5982-40B2-8F68-FEC02D3DB2A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142FD3B4-EAF1-4431-BA72-E54A7AAB2D6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84A9C1C-7B46-4985-B191-4D2C0FE9F15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69E7995-B22A-4E13-BBB6-18F6B85ECEF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6F7E0A2-5A42-4C33-A897-74EEB3A96BF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6A2D324-B0C3-4811-8400-11756C33A9F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348E7427-D94D-443F-8C15-6AC60BA7471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B7232E4-4A43-4C8E-A699-DED2E889BE3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28AF71AB-CD02-4847-97CF-4D77C41E52E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82748B1-30D6-4DD8-A307-3A3B0E1C4909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534DF4E5-8D88-4F8E-B4C8-0E0FF95A0F1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C9B1249-F7B1-4415-9371-6613FE8591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F1C5666-D827-4546-A9F9-F75DD8A3F48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884D14D-D9BF-4623-B6B3-DE291E9EF51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B6334DBE-1ED0-4421-B1BA-3B3AE016C3D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A643D15-BA1D-4BD1-A3B1-C66939A3027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253A3BB-F63F-4A86-AAFE-868BC3B4A88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B1463F0-F067-4BC3-9EEB-235C2CE1F63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9135BFB-147E-496E-9636-D2AADF8E3F6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7CC6473-B33A-4082-AF59-45715B6D1F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AF97429-85C6-449E-9070-EB5B9F4B83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EDD0AD3A-8265-41B5-9D89-8CB187E2CD6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071467F-5263-41D1-BF2C-748430B4BF5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808C29A-FCB2-46BE-8184-13E54910C8B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0CDBB9F-1267-4A1B-B852-1AAC542FC0B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33D77BAF-098C-4139-82C7-3798B8DFFF6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97311341-5A3F-49E6-B71D-AF53851351D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930F59B-705B-4409-833B-1CBFFF5B36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BFBC8CB6-453E-4D32-BA24-399CD2C5E7C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A0230408-7D75-4E8A-AA7C-8D81741D24C8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63CB764-B34C-48BB-8E61-907134417B8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135C110-2A24-4D3A-AE9F-FBD6F2EFC96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C4ACE66-FEC3-424D-B2B7-07856D3907F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2D38F4C-310B-4C84-AFB9-E9BCCA9093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EA3DE2D-6C15-4AAB-8929-1584DDC6BB53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A3722FC5-57E5-4B4B-96EE-424EDD86A67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C6B0D7C-6F95-4F19-AB64-52614C9D802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5461F4BE-A4B0-4A00-87C5-6952FF30A06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5FB27F3-1910-4737-9118-3897052D09B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44FC11E-384F-4A25-BB3C-8918AE2FE92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1EF6635-3EE1-46B1-B053-92C9E65F6A8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EB0AC38-379D-4598-B3B5-EEC85A0BCD8F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7757B85-4805-44B9-826F-7A6C69182E3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F3B98AB-7A75-46B0-A7D6-C8025FE3FB4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D58BD59-C384-4E26-9073-9246293B5AA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F12F9BA-B684-4925-AF4E-F723AE746C6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490F673-1477-4050-BC6A-8E4CAC34D53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29F212C-B798-4C79-81E7-8B33ED2E407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A299859-9532-4236-9487-AE6849BC7B6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C0F5221-C8C8-4CD6-8EBC-F90D15426465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01726FD5-9F2E-4FC8-9B36-08918AC0281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D285607-7A46-47FF-827E-BB5C9BC0A67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A193981-B52B-4062-A9BF-294B33391A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A2A70CE-1C0F-4ED2-AA1D-26AC5E0A7BF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82C9EF09-3825-45AB-AA3F-A3D92EE357F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46256B3C-9E89-49E0-913E-9EDE0777E8D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5F322AB-03CC-4BE7-80E9-80705783A6FA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2A59925B-94C5-4B2F-8827-A803D9A36E4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25F9BF5F-EFC9-4199-869D-6DD8E58D76B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AB198F1-1060-4E49-9CC4-884A509DBF8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AD88413-B832-43E1-B7B9-A08C89E55E6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675D7CE-CA54-4635-A16A-CED476EA45F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155F7CE4-CD75-42A1-A548-250DBC49130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3AED9D01-0D54-4A63-A1ED-49D3D5BA1CA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6F56F40-DF84-46A8-9ED8-21B27F5E4355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87A9382-23C3-4006-B0C5-BB5A8B0BC24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B2185455-929B-4BA9-8A63-A228AB9E6C5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5D6136E-13A6-4B23-86D9-424696F11F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752A391-5D9C-4923-99D2-E6C94F5ADC6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7462B0C-4DD3-4270-B0A8-1654738D5F5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21A57CA-00CB-4EB7-A37D-2E8BF9EE71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B4216D6-F132-45B4-98A3-F160412C3B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4209817D-1A59-4BE7-9642-77809895345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76F341E9-0C2F-40DE-94B2-7D809058C35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814283C-E7DF-44B8-814E-E5AFE315597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0CB7EB7-335F-4CAC-884C-EFE0EE2464F1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062D3C0C-3CBE-4C7E-BEB2-E8920E26822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83CB2081-666A-412C-B5E5-1F23B7F721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7F8DA99-6F90-4C19-9679-FC6BA9EC521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2CB75A4-7967-4123-A1E5-A2C0F288318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3A7C2D9-E30C-40D5-93FE-E05E196C465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E9568A75-E804-4A7B-A994-05ED479D8B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9B1D5C0-8534-471C-98FA-50A7C491C2ED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FE3471B2-AEDC-4192-A038-61DD7DF37C7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E7F6A52-F955-4501-BD8D-F9E148A8A1F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60523C6-08DD-479D-9FEE-F73A7216018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BB0C964-E187-44DB-8340-0CF96266DC7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1DD98C5-69FA-45B0-AAB0-47F3CBAF9EA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568F7F4-1448-468D-BA82-1BC6D8FEA9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CF3E266-5ED9-45AA-98DB-95C0F2E0F9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A31AE7C8-25F6-4FDD-9E29-33C3B33FA10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9BCEF71-0D39-4EB8-9593-63BE877E3D9C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E7D07E8A-2D3F-4EEC-BF47-AE334BB1DB3B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ED2850F-83DE-4653-AE49-24A0E9DE127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C066C29-2554-4829-A7A1-BAFADEB099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3BC9B3F-D1D8-4362-8A5D-8F628065CF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4968DB2-B164-47E7-853E-385696DCD79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15A9DA8-81EA-4F5B-B23B-9EC277E98E63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74579CF-407C-4E72-B618-6B8C9FB3AE9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B55B8F83-1249-4916-BED5-0D1C1C66379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61D22DE-6AD7-4E62-90D0-03478C73C7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8B5ED90F-2401-49E4-9B68-C9DD0A5BC3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98218E1-8294-4F74-A472-6BDFD447DC1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3027837C-BE28-44C8-BF73-C8FBDF1A0F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E54F08E-CBEF-4838-B9FE-C3747C8D60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3392FE58-34B2-41AF-98CB-41639945DA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2F12558-4B3D-4D49-B375-95E0A1AA83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8358152-646F-4D9C-9E6E-94190056DC9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165BD19-7EF1-4221-B6AA-ED9243C6DA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A9A96B0-E8E7-4CD5-920A-13A4A740F1B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DD6B041-887C-4267-82C7-A60C0AA6C72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C7DA362-7320-41D5-AB08-88218048464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96821F7-3E56-4797-8B62-04D4F00B6E5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ED9C7A5-2064-4938-8838-5CBA224AB96A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5A6C9C1-949B-4889-B1C8-C60357EC2019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CFAFDFA-10C2-424E-A4D7-9A9105FCA81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E8A7CE7-5D65-4E91-A09F-7D4B42D8153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C6A1128-90EC-498B-8E42-010B6D40115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394A338-D8BD-4C60-8D60-EFD7EF9F3C9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93AD96E-C103-4E26-995B-29074365A29F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A76C2C9-C6C6-4909-B406-14C19A35150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0B994F6-6AE1-4AE2-B0E3-035EBAEE877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C78CEA2-F8EF-4BAE-93B2-B3E77F45A7D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9A8BD4B-7321-4157-A8D9-D66F0925471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9DE9110-5A1B-4ED4-B1AC-0F18C7B89D8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FD5CAAB-1DE2-4234-9DD5-E33F61AC1CA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23FB50FA-8F8F-473E-ACF9-5B99E58A74D1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5EA66330-EBBA-420A-BFE1-3759A2A7174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E441EFEF-7ED6-4F86-9F73-33ADDD51D27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A766715-CCC7-4DCD-B70E-3F40F2CF282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39B8D8F-8834-4538-B80B-7FBE40DFD46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B3CCE91-290D-43BC-9093-F5CB2CC7EBF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E97568A-0D48-4B9D-A31C-C7F2F02B8E7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A13ABFC-ACFF-404B-AF46-2F750A59133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71B188E-28C3-4DE4-AC2E-88754FB5265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8ED566A-381B-4C19-8883-904B9B18AFC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FAA4953-BDEC-4B24-B1D4-0760C4A919E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010E99C-19C7-4101-8558-B6317FA4BC5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E8371011-26E6-429E-9A5E-6638D5A5897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EC75398-7D95-4B91-AE3B-EAAC2979E77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D1230CD-B9FF-41D5-9528-6EE46E5B466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032573CD-8288-45F4-8972-5B554D993F7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7860B2F-506B-4044-8F2C-8F5EE14AF04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24DFE1C-49C8-44A7-88DB-D4360F3ACE7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0C80EBC5-5CFE-43A9-A5D6-983D8AFAFEE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819ED90-D098-43F3-AB48-C15BB0CBF09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71611D0-0B79-424A-814E-CD33BD8D961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7B4864B-DB5B-4997-B3FD-1CE3B0ED333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3E6B344-B51F-474E-BB89-EFFEEF0DEA4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BD5E61A-9D46-4A53-B014-E4F883C256B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912919E-033E-48FF-8965-2D1517D45C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F3D414C-6E20-4975-A73A-3D87CE65173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8D39189-F6F5-48A8-98E3-0B5BF42C61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1C3892C0-8946-493C-A60A-DB87ED29CA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3CD487F-45DE-48F9-A99B-08D071A3EC9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7C3281A8-B77E-473D-A867-8EF408A9554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F318C1F-EB55-471B-A183-737B7041D86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8B658E8-83F9-4D04-88BB-0C889AC703C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5266CFBC-91C9-48C5-967C-0382753F28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3828D92-47D8-4090-84AB-2C72A85A636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F643DC8-91CB-4DB9-AEEE-59F16FAE85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2911661-22BF-4AEC-9CA2-457693D15C8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5334DE1-C47D-4A0E-9982-2E5462E7753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5E5E7EA-29FF-4EC0-AC7F-8BF5751F383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29C0D51C-F302-42B9-9FE1-0CB7693C3F0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701E081-39BB-4DDB-B8CE-8F8898D170F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0ADA9880-7AA5-4F24-B6A1-05F5F0F9FCBF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18A3CE9-B6CF-437C-8DC2-4677ADEF945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F41CED0D-74C0-4A36-BFB8-215C9D94158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394AD805-D0EB-48FF-BD30-9EABDA0EE3A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136CE4B-3B7E-4CA6-8A19-6D5D8340A8B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16F0C88-EEED-460A-A9B4-9A02FC68E37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FAD6E281-47D6-44BF-A1BC-20DBED0D15E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88BD5487-4555-4DE0-B2E2-C533741F212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B787AFD3-1FDD-4484-AC65-B9398D24F79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EC66BC1-F797-46A0-854B-C05F2A9D9B6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F11C01BD-13A9-4AFD-A6ED-6ECB6914E1F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8519A66-F49C-4B29-8FF1-55556C54CBF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7128B2B-DB18-4003-A6CC-06C2505B380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F762859-CE0C-4A8B-BF7F-A9F8D7F8BD5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A55C388-9739-4113-86C8-808E3CC8543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EE81EA4-E1BD-4DCF-961E-98FCC333AE1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D98A159-F971-4C0B-B556-E1C043DDED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4FD3C101-AF9D-455B-8B67-D820606831A3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03CBF7F6-54E6-430D-9E23-AD931385F5C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1AE66BC-695D-428F-8B65-54852A9EBF2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08A39EC-F8E4-498E-8670-3BE4F87C022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2DFE386-4660-4815-B585-F184E90BCC8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AD6FFC1-BBB9-4BE4-8B54-B08445B2627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BDBFA7E-D6A3-4E40-98D2-7D5459CD704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C68AF88-4780-4424-BE4B-7879B8FC78A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ECC456D-13EF-4F97-8A28-B6DA258A68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FB617B6-1D0D-4A21-B30E-9D2CC4EA977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C42ED13-870C-4A0F-A6D4-40A0C809761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BF29F9C-55FF-4865-93AD-D8381DACF0E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E2D0109-4737-4BF3-A998-2309C6F53BE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8F1E04B-FC68-435B-B23E-51A209BFA79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CF953F5-2A6F-450C-A8FA-ACB33D47894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0AA6109-6D79-4635-8C9B-36F2596542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A0AE5DE-52A8-4ED7-B5DC-842744446EC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DFE2E7AC-527F-48A4-9428-AA1DDF49B763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D1A6F9A1-8DCC-45C0-B428-34E28A3DA72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E95164B-022E-4FC8-93D6-43FA14E10F1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292172E-D14B-45ED-A15E-3EA3DCC94A0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3F40872-B2C4-458A-ADF4-02EA378A747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7BB7455-87FD-432B-A16E-B069A092B20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C9B1FA47-FEEF-4814-A5B3-1B5193D9CC9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F99E8911-BCC0-4052-AADD-824C1CE969A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C913DEA-0239-4194-A418-B402C8506E1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A911ABB-9F11-4BD1-A96D-F219DB9EA85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4BDA6DD-02B5-42B9-AC47-694039C318C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42070BD-7030-4EDF-BB4B-9AC6DFE65B9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EA68AAF-49D0-48C7-8F43-784070B16A6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345CA374-FCCB-4BD6-9E67-42A60F258FAF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475A7C16-AB12-4BCA-9C52-0CA5248E624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DC9011B-84B6-4386-9FFF-1A79845CA72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2D823DB-B97A-48D6-A18E-40432BC3855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8ACBE03F-37FD-47D5-9DFD-B9670DBA3CC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59CA992-4A07-4A5D-9DC9-0075F3B2396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F8FF9CEA-664C-483E-8084-8A4B0B242F0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1096DEF-11CB-4B1B-B5D1-21D9958AEE1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C824402-DB7A-4E90-9CF5-CAF00069173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85CECF6-431F-45F3-A218-C92C0026AAB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B94B14A-F724-469E-9C1D-6B0B9847B72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72DECC4-70F2-4F1F-95F6-8E572FBC448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25429A24-3A7E-4235-AF8B-7AAC4D5F608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8198951-50FA-479B-B658-C0F423CE0CE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8978E40-D0CF-44C8-9E8E-9516C9B70F8B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BC48F24-24D9-43BA-8656-37212B50A4A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751DAFF-9499-46F7-A6E7-20E2174B2E5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69CD18E-3C11-4157-A0B0-06947635B7A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C6620D95-7A92-4E12-8830-6E3086859F7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4197172-1997-4C69-B9A5-322CCE810BF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A1D8CCF-C578-4B09-896F-DD4EE6FDFA8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B31AC0D-D62D-43CD-9D88-10EEE2A898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ACC8686-2ED3-4991-8B19-2CBE24F59B5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AF4E994-B6B3-4A7B-98F9-96EA172B048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FD081CA-541F-466D-9732-5BD22DBC9C9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D942D25-8073-4C7C-9B88-99FE35FE52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5C27231-ACF9-42D3-AD95-22507C790A9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6B85ABB-88D4-48FD-A932-15A8080BFCA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CF817B6-EA4B-4457-AA65-1F56B109059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91ABC593-B65D-4184-A73F-D63482B775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8134066-5320-4DBC-AD62-03CAA3E86BD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9BB19D2-93AA-4665-B92B-B29393835A5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364D08A-C6E5-4DD2-9797-28D02D41B33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1D45E0E-EB6A-4B24-9D06-808E2466DEF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F76658A-36BC-4C35-AF0F-38AC02BF7C4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891F5654-2072-4D3E-8296-2F3EFD70BD3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A18971F6-3079-47DC-BE48-D8169BC70C1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CC2F02F-E526-460A-8032-4B0E74C329B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2F6D233-9887-483A-9040-9232606150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2A7221EF-967B-4BBF-8F68-A5730EEC05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8D45373-E647-4D65-9E8D-EAE9BE823C2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AFEC46F2-A73D-46AD-AA71-E98BD9C944B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47D492F-C643-42EA-8AA5-D633A2EFFB9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B43CDB0-D934-47B5-BEA4-9706F1AEF69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4F9D438-4227-4CA1-A812-E0523146A69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C607DCB-81CF-4DD9-B687-5ABF7408866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63FAEC7-CCB7-4EA0-8879-40528838056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890ACCD-5667-467A-8318-942B66A144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609DDDF-342F-4EF3-88FB-A1E5829716B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F16B050-4B8F-4523-B3CF-CA6FC4C1F67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371CB00-5BD3-405A-8D3B-A0DA9DD926D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61428260-955E-4BB2-B34C-26C53A2F6C4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EF231B2-CD6C-45CE-B004-FCA733B37D1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8B70A74-FB82-4271-B110-1D99D3E290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069338F-C830-4BDC-B11E-FB37764D18C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C06C545-F897-4BD9-BDED-EFA066AF6A6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F28AA7A-481D-440B-9375-EEAD50192F4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5AD3638-84D7-4A36-95AD-84F563E829B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AC3B9B7-84C4-47C7-AF66-0D8A036ECD6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7C13AAB-B449-4CD4-BAB4-AB243446F4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0C09D8B0-D159-4D57-80C8-A956D9489A1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1097EEA-98F9-441E-AA73-1FB176B220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0AB735C-AD47-4F43-8C4C-44839F69B2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0F77956-04A3-40E7-922F-A0152667B4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BFEA41D-D764-4076-80D7-53C30FF67D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7676C10-0ACB-4D36-91D0-ACC92A999CB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833A43A-0424-4EB2-A0DC-B87272328C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3A6941A-3141-45A7-9EAB-EA5BB3923D1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F7B8B18-F504-457B-956B-63734BEF9F0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D3268AB-8E9E-47DA-AFE7-B20ED5D936C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80E4216B-99D3-4BC9-A584-1050B6C6ABC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61DE94E6-7FCB-4249-9257-9A91A2A54647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CBE4B6A0-9AAC-4B07-AB61-ACF0EB9CE23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446DBF9-C578-4822-8131-BB99FB30F517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079F877-4838-4A61-92E1-CC39316E222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EF5E4776-7EB4-4779-BC17-CC91377E70A9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8EBB0CF8-E397-4BF4-81C0-629DFA9F3039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E49B659-C965-4815-9D88-6273D909061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FF275B73-A628-4A8D-987F-AA179C436EC6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90B63D8-8487-4F2C-B449-31CCCA0907A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A60B291-CB37-4E89-B1E3-0A32A20FA6D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A4AA87A-63A8-4F81-96ED-D4F2B2B526F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E1260A3B-B452-4880-BCE5-6CA143D1E6C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7C77ADD-A12E-44B4-8A53-86FFACD9FC3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C79E134-7BA7-441F-A4B1-B0091FF7EBB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CB144A7-5F65-454A-8997-337D2AAD449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4219B985-4977-459F-AE46-BA182545310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1DB7025-1584-4901-B764-8F0C5184F49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22B0D9B1-A4DF-4D02-AC2E-684641CB8A0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E0A0B2E-2876-4C54-A64A-DBB22D2B6B9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9120AE1-2B63-4419-8465-805BB90AEC6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B7B4592-F48D-4D1F-A48F-7AE53DC1E4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9790E43-FCC1-4DBD-99AD-684A62B1BCD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E27DE9C-9D82-4F58-A400-21BC8A5001E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AC508F1-1E83-444D-A781-A5EC7A6FEE2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9DBC2764-E7D7-4064-955E-8C7202939D8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A01C168-6219-400B-8875-3B557329FC8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5876C6E0-D436-448D-B457-EDDE79DD8F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51C118E-0BC5-4A40-A3E6-902925117F8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2588AEA-2B6B-4B8B-B20D-3D963BCA318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E65E081-2D6E-4B65-9B79-D09A0CC099A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245EBF8-1C42-4FB4-9D27-32B0E8891A0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80B90E11-F7E9-433B-9666-C681504D2BC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AE17301-66DF-4480-B73C-28671592BA5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E5FFFB7E-34FA-47E6-BB6C-472E0A9565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3FDFAA17-AEE2-4A16-A9F7-49A40E2EF79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DB3ABDF4-CB81-4CB8-8BAA-B46F068C0EE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B0AA0E3-DB03-4A18-9322-665E9FB8641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2C2088F-679F-440A-ADD5-67E371B49B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CE228B2-FFF4-43AD-A9EA-06879CDD395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8E155FA-A043-4A1E-B08A-9E0DF25F859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35A55B4-E04C-4A9F-A5FA-0361478E8B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3AAED8A-C230-4A40-879D-0859C11AD83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A01B683-3C6E-44E1-96B9-62590B1CC5C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E4A808F-B77E-471A-A8F0-590CF030AD2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AEA14A8-255A-4153-BE12-BF1D904B961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439C37A9-AB11-4E73-9F08-80C0CADB97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52226CD-FC51-468E-B8F2-0B82F63654F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A91E8A1-4F44-454B-9FF6-0EA5D7354C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34F03EA-81BA-4AF3-AEFE-0FA91AAE8B8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C165771-B7EC-483D-BC44-B45B33ABE9D9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B8E8BDF-DE0A-4502-8B03-F51ECCAECAC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530AD0E-A042-41BA-9390-99717C04DA8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FA6319E6-4025-429A-8DC0-F6A12857D1D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C2DE40C-4540-4AA8-A5AA-CA2C6706E06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ECCF5ED5-AF57-4A94-AA2C-01ADB4F68345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CAAE578-3A88-45F5-B7DD-22E7CB051E0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2EA16D9-AF7D-4C19-BC90-A6C3195C746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09E1A742-6E60-4064-91E8-8AC2806E7695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D8930BD9-5080-4F5B-8D95-5B1A2C0006D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AAF0FAF-2CC1-4AC0-9CF4-F8A171C71A7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E6633F4-380B-4CF7-AEF9-8D37D29BE1C1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587648C6-5958-4F29-9FC1-47077A5186F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CC1EB5F-1F31-4C32-BB59-FB8F3853C21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000293A-32BC-48F2-8718-7062734FB0B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D4BDF802-A02A-4430-8529-2615241374F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B440C68-1A26-4105-BE7B-56F82454550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97914C5E-5754-4CAE-8C77-221E11C84F8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4B9AACA8-96D7-4001-9D1F-33AA40F97EB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AA8238DB-9926-402E-B932-03A23549EE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7031383-CA71-469E-BF13-3765485F40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7B3536D-F128-40B4-B4BE-4027098F87C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B830BBC-BA2B-4A51-9743-C27B7B69005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5EEE63A-B811-4D44-B7C9-2F6B6E2D976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28F40EF-B041-4DB7-B631-FA072DA3B0B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7E0BA77-3F9E-48A2-A907-0F9B79099B9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56B27327-AE90-4608-9646-35E766698A8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322AA6E2-8569-4C6D-B582-A28A6E122A5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5096408-E91B-43AF-B8C1-11C4F6A6DA7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ABB726D-A0A0-4702-A9E2-68308630C9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8807F0C-48AB-45D6-BC52-5217585E490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43785B5-5B97-415C-A413-501C27C8E26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6E3A2294-45CF-48E5-ABBF-5D95B24FD2A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0CA324EB-9D5D-422B-8174-FDCE9CCCE0C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3C9190B4-46D1-4C66-9A3D-1E68953CD62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3E7426AB-D45D-48A0-913E-BF96DE99274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58C27B3E-2E3A-49D3-9150-37E8917D83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C2A2A9D-9377-4BC1-BCBA-605F5DCFB04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CEEA161F-DA6F-4780-8642-308B16898123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100E0A8-207D-48C3-AECB-55A0A06CD92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68CAEA8-8F65-4D62-BA0F-D26E7E05F1F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A23170F-D876-4296-A313-D12FD550D24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57C086C-8E08-40EC-866C-F727612DBB2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3C15C09-E0A7-4D21-BAF3-0DCA47DEA4B6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FB9AD3D-4879-4AF9-AB40-16A643439F5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6346727-303B-43C4-9BB7-0A3F488ACE7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2208940-1EDF-4177-B056-375AD488AB31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083B64A5-C78D-4E61-872A-2D43851AA42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9A87AE5-5965-4437-B105-5244F9D1D6B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6B5B5F0-C0E0-4C36-A795-7A3F0DC41CD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BA7D1F1-6D18-4850-BB38-4211BDFF6B4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5FFA88E-3A60-46A8-BD11-E68CF121A56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C0ED4218-92BE-4569-9B1A-B402322553D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C17EAE34-B6B5-4E62-9DAE-80BDD4C783C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BA9E5BDE-15EF-48DD-B7B6-492BB3B8339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44CE84C-8D3B-49DC-9970-F959C6EB412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44925A9-D4F3-407F-B05D-8D266A20AD1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677356F-5342-4D20-BE6F-C47B2439C5F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8F5807F-7983-4D58-9029-1EE3DAF52F6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6325E21-E01B-45CB-AFE1-9DD5AEC3873C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42A024B-B4CB-4744-9CA2-05BDDCF0C9F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6B38059F-30E5-497E-8BC2-F450336E74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3169AB5-E83A-4AAC-B336-88F7624AC66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75E95D5-AE84-4973-B90D-4A09F0C26E4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2A60FEF-912F-46ED-AF9F-F627A207176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8A3A19A-3784-4858-9878-0E9B06E2BC7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EBD619C-6D8B-4F37-B034-8108749842D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295AA04-5A89-4EBA-B339-2B2FBFFC567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D990904-AC31-44F1-A6AA-6275260925C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4F78639-B034-414C-B175-528579D65B5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6FC82E4-1B78-4B12-A818-7F1EA6282D3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7738F0FE-28A8-497E-8829-C73BB6ACACD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743BDA2-7B1C-4C98-8409-97273C9D404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78964F9-D666-4205-84CF-DA5A08F3A14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A28E7C9-7804-43D0-9B7B-A15C4CF44A3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A089B2E-27D9-4A63-A2C9-96648EE4774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2110719-AAEF-4020-B45A-7DABD0345D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41A168C-341F-4AE5-BF5C-C4087AD975A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069DCCD-F65E-4F9C-9F82-A5EBF48E377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5F0939E3-3E20-453B-9799-37B7DE4DD32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8281331-1719-4DD1-854B-4F3ADC1BE1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C77D37F-70FE-4FC5-8986-E78512CA5F3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D8AB204-3015-4D04-9072-A16C9FF3A8A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C9789F6-E814-45E0-80DA-9947F7420D3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28BBE8C-1111-4F4C-8F64-C8918C9984C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C0806AF-6671-4DAA-8298-DCF5C21A3F4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23BFEDDE-2F7E-4167-AB57-3CA37E7E7B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2921A52-775B-4EBE-B705-987AD6241093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D127470F-62A6-45CE-92FF-831B6D82F63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FCDEC1C-51B0-4147-B6BD-2F6942BAC52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B854B21-9CFF-4C0F-8C5A-CCF5803852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517DF2E-CB92-4B34-A0CF-436FB27C608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76C7A51-7C52-40FF-9BC4-E346A783102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7422401-A5CE-4753-9E19-4EA975F562D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A17C4E5-C786-42CA-B414-56CA9EB0F30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D8ED0CF-DAF4-4B54-BBB6-A873A8C7D4B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71E3EBB-1696-49A8-8F56-C24B5B8842E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06AC7E23-95F9-4D09-8393-1F4E73FBF9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E4262F4-F4F3-4050-A6ED-64D37031E4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89BDBD6-E07C-4C20-88E4-8F1DFCF025D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E23C238-FDD6-45CD-BEA7-1750E34C72D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1304DCA-4D0E-4367-9390-02ABDBCDD27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F6581E0-373B-43EA-ADAE-2934C27B356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545D738-6A05-414E-9CE9-111CC1A8C8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99B5600-2DDD-49AC-A4EE-D2D9C16E16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176851E-E4D6-44B8-916A-FEBD3A014A8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A145A247-8970-48B8-AC21-6B9EE20064A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2DACEBA-2F81-4731-91E1-A945D02D5B7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187C4FC6-4FEE-4301-98CD-A35193D8CF7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CB9868B-558D-4CDE-A759-5A91D762DA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8210FD6-4205-47B0-B218-4697CBB960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6FD9B6BE-72D5-4C92-A454-B747A2FECAC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A2E33CF-2D52-4EEB-8459-F2244EA6BE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0903513-DFC9-4AA2-8A69-5D06B89EEC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9EB95A5-A231-4E21-BEA1-97179CC505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5ACF6B4-42F3-4FE5-A71B-C694380241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7DB1B29-A6B0-4FD7-8CD4-BDE0DA33CFA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8B34DD5-7FE7-4C4D-8C32-B7552E748D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32AF58E-C641-4F51-B88F-80717F66BDC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DE4B5F7-FF0F-4D65-B9CA-9D39E4BD0F2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516CF8A-41B5-4BC5-AA48-D6307247E4F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176C879-DAB1-4642-9FFB-E18F3766266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1628930-2E76-49A9-B657-F8BBC92E7CA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A2E5A01-7AF3-495D-B7E1-EEC714010B92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A30889A-B166-479C-AFF4-3D20B1EEEC5D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3984BDAF-562D-4C0F-AB8D-E0CCF4FD5952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E84AD1D-549D-4E8E-B5D1-A5AE6FF7F9B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45A2764-C195-481E-A36C-75F5FF06B610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2612047-17D7-4315-BF58-461A09D868CC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4532C0F-168B-4981-9A23-F172703EDDC3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B097DFC-C399-43FD-AF41-3D3BCE84437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1AF86B4D-9D29-4D51-A201-6A25C9BAB7A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9A11055-104D-462C-B189-52CD1B97DE4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61CC1FF-2DAB-43BB-8823-EC320BD5055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C509023-99F3-41EC-9657-679411A502B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BC11800-0B50-4BDF-8A34-496B54F8487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B66B045A-7BD0-4849-9B3C-BA93DE5CDE8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0BEE816D-3F50-4632-94B0-5F4C2BC8AA7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92A0E90-8FEC-4346-936C-4F3CA56302F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E7E66A23-9F18-4CD4-8290-5BC9B9D4D13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0146CD1-F0B4-4F60-8BAD-D7C24C32960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EA065E4-1DCE-4F0D-8FC6-C39C70F1149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5504E17-FAE5-4277-9154-837008ACF9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1C448716-29CF-415E-912F-3B9FCB715C5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5DEA92E5-536A-4588-88F5-6C30EC03C60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0268A78B-386F-49FE-83DE-125C503E986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891B532-A3AF-4C66-872E-8AE0C0A37BC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2CB6581-0A8D-4859-8364-D7926E70DA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B3EA2EC-9D9B-4561-82B5-8ECE3472C6EE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AF25483-334F-4533-A8FF-D482A2715D3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F01F302-B745-4E93-86B5-B0B0A67F725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6813A9F-9CE6-42FD-BDBA-83989DA26019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40FCE7D-369B-4CDF-8320-C1083B5A484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7637DA6-B1C2-40B0-9F79-4A21A9088ED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2F811FE-6139-4995-AB8D-0FE548A2EF0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0D98729-3936-4C55-84D1-1CE84351770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CC7C364-A2BF-4C78-B8FB-CD793D47C3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4A85EFB-5994-40DB-9D32-257C6C4C4DF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D4643D7-BE47-4A27-AC07-F16AD526053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B3F796B-64E0-4A59-B4F5-D5F0BFECA7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B4FC8AD6-DF7E-4386-A584-C84A3262051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551F535E-F1E0-4352-ADBE-DE190AB139A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3D408A90-C64D-4910-81FB-01B355C9F5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4AD58A4-7A49-4BB0-9AE2-8E4EF8F4E7E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9626F6E-770E-46BF-870A-7FBC4EF13F9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046BB57A-CF0B-46E4-979B-B67F671CE65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FEA6125-F4F7-46D7-B106-8293DC6D6A9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297E2BF1-CA68-4DE8-9BAB-4BD5072D19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659A5CA-32CC-4A17-A795-DA5A2DF6BC2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CD15C40-0023-4532-8686-4AFE078B82F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4933023-2BB1-4164-9EE3-052774CAE1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3620736-053A-409A-8984-DB474E2635E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2C1E693-5DA9-4DD3-9618-CB807EFE897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7F64735-EC58-479D-96AA-0A6190515C2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86EDE25-A3C0-47A5-BFEE-B12E4D49B0E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43998A0-9114-4B64-A218-2279E5E8573E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80DA3D3-07CF-4001-A259-356CC3BA361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87868529-6548-4F1C-94E3-900DC688785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4F8E7299-68EA-4559-A7AE-07A73AEE3A0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146480AA-99D4-47E7-B300-543CCD6EF9A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BE9887B-4657-4F2E-B3C6-3BF7FC8855D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4A5A1DE-B321-4473-BA2B-B9AC245BB6B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3FD7C04-650C-4F4C-8033-C27503FB31F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F424014B-D8B5-48B3-8932-355B777B538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7541A5B-B956-4C57-8663-AAB64111A15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3A11F12-C042-4B0E-9661-A59BADCDE24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1005B47-FB20-405B-87A6-27908B7BDB7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26E0466-C466-4EA3-9288-612303E863A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5D7DDFB-F713-4345-B85E-CC7E86494C4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55D43D0D-3ADC-4CAC-84E9-EAB48426514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B41DC8C-0BD4-4911-A2EB-4AA0FFB5241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8C1A3FD-9672-40F3-AA6B-0B523AA564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F5016F8-EB9F-4973-B94F-7AC637A086B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70F59C23-FA73-4B68-892A-E68DC71D838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F9DCC51-5BB9-433D-B492-15E83C7209A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3ED1397-B205-4279-A139-9BA17172DD9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95BB5A5D-02DF-4446-A25D-D46BAD04BD3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4E47CFA3-3E32-4CF1-A837-29DF73FE45B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2ED6D7C-7E9E-4DFA-BC7B-1289311EB86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EC47DB7E-1C28-4860-A940-8207231B451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3C0B40A-756C-49FA-A44C-A56C6F267A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41BC69B1-3830-4E69-95A4-45EB67B92BD0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17090E5-4E2C-4FB7-B81F-9CC730C63D4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2C0F77BD-B897-4C72-897A-6F50AB41B4A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7BA7406-06AA-4B63-982D-A90F19797F4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E68D6F92-0C80-45E1-B5EC-0FED3B47FEF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629460D-53A1-4736-B1DD-E97C39275DB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3E99C68-0FF5-426F-B742-0F11F9D1A8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33512FC-6D03-4314-ABDA-B8AE77B752C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125B92FA-DDB9-4853-B0C5-8C6371F0E2A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9E9F8C4-0BF4-4313-8447-D6E70E288AF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35F66AC-00C3-4E17-B45D-A9A97348668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EA81B9A1-8CFD-4F1B-B799-3CBC8502289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01A3166-A67C-4348-BDA7-9C20C9470B0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C120906F-6437-4853-A2CA-C850D374414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E0E15FC-74A7-4F53-9954-3A4ACFE922E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E4A507C-0272-4207-9863-F7166304156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C8C7FD1-32A3-42E9-947F-B47EB86B259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308C186-52C7-4A52-878E-F1E7EB9166D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3A0B0CD-CCE9-46CD-966B-3ADEB3D295E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767CFD1-220F-48FA-9D79-1C3D27B89C3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A8B7274-784F-4415-B372-B6A50CB8C3D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4C20819D-2848-4B9E-AEEC-B00574D0AC2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A0B8BA62-4C01-415C-91CD-1816F018F81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03B88CA-7AE1-4981-A883-09E3AFD6C9E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017CD67B-4313-4A2B-9D2B-6EB59F27C81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54E9CE70-5EC1-49A9-81E8-02545E602FD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55706665-AF28-4D6C-BCCB-86A39959AA9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4D305C5-DC0D-4363-8023-5AFB1E25CEE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E3B04185-F65D-4903-8958-2CB80AA14A2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F1E0B8C-5DCC-40EB-B7E5-F0F9198162C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046CAEC-3AB8-40F0-AC68-39F101A860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574B8A9-7F09-4704-8D06-8187905697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C0DA0F1-22B8-4907-9B4D-359017DC95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BD53389C-6728-449E-AD73-5C1CC1A45F9D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B8A5CE5E-C414-43B5-BF55-D5E3954C564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86EFC0F-92BC-4712-B45B-D00CAFB1830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EA2102D-63F0-40DA-8A91-79044B899A3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C44B6E5-F631-4F8E-9E58-49C506BDCA1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3D864D79-FBEE-4A45-9BF5-6AFC71A144E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8A4B6F9-24D1-4192-B2A2-13769F4FBCA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53D8BEF-269D-46A3-8CEE-10EA5A58441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2043400-A557-4DC0-9862-98C78977125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E8F7562-0437-40D0-84B1-B448136CA8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B4393C2-B1E4-494C-9336-962F902E8DF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4345AF4-0A36-448B-B4D1-293988A940E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D2F01B5-EC0F-40C2-83DE-80625C477D6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311F29A-1CD9-47A8-B80E-C5C0B2D8EB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BFF7D4E5-65A8-40DA-BA37-D5C0EC58615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96AB201-659A-48AD-8211-20DD9E37B5F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61C51D4-C95B-424D-9D4A-96D402C917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A13E2F8-809A-466A-ACE0-5726A7754A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698F638-46BD-40B9-8AE7-8994468323D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1C8CE02-E280-46DC-9B4D-695889A0B4A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1576B6B-3FF3-47FD-8F5E-A725E8DC195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105A7D8-DDA0-4595-9216-B4B36997FA0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AC41E08-38AE-4A1C-B81B-5F4D028A8CB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F6453A9-9EEC-4386-92BE-D434AB6B09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379BF7C1-EF70-459F-852E-22795C1668B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2264A61-3D78-4F16-833E-DFC80E20B5F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2F5A4C2-F8DF-490B-A4B1-7D3C64D627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D0D007C-1C4C-414C-9574-1830C923CF2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31D05F5-DFB8-44DE-9741-B8F9C64DB828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1B00E42-9E1F-42FC-A4BE-3D9056F1E59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7A0523A-C3FF-4FA2-8A20-E97163ECFB6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83D63059-D69F-4A50-AE99-32632ED084F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659A67F-7FFC-4CF5-A709-E7632C62D44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1635391-0B89-45DD-B347-5C154C19C95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0AF8E87-EA79-474B-AB00-4C01175256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27ABBB9-2ADC-4E15-8F4D-8205D8CB96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E2CEC58-4E94-49C6-9F17-BBB1932668B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28877508-3A78-4663-BDCC-96AE48CD29AC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DB943B0-FB34-49E4-B31E-AF3EB7E6861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0629541-F2BA-4BE2-BC4E-7A93C355731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54FD748-FF01-43AD-AB39-C008CAC77A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B70614F-90D3-44FF-8132-BE6FEE6D62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F4868FD-C85B-4180-9D2F-4D3AD46CFE1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6ACEE0C-2F01-4C6F-8F55-EAB5C0B792B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98AF7BE-FD5F-44A7-B3B6-1DC3B3C0CC3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80B53C8-AB85-4683-9416-0E6BB7B30B3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9A2979FF-073D-4DF0-AEC2-CA7EB5FC7B0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1D905EC-18D6-49DB-850E-B94B767954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C6FB0E9-C498-4A99-B5EC-F187C0AB9F0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7AEDFAA-7504-46DF-A0DA-97E4A9DE8B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0CB5AE1-B12A-4024-A88E-94322C7D68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3B77949-6CA8-4D3C-83E3-63FF9EEDB7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5C20A17-60E4-48F6-9F12-C22C13BFDF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D444C852-A925-4AB4-9BF9-A6D94829A07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44EFC1F-A5A6-490F-A1E4-10260E9A1E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FC69DA8-806C-4509-9482-C2CBCB3B029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D3AE2A9-B74F-4E75-BFCD-459FD36BF16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08FD1DE-B260-4F58-A050-594F55B7A0A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C4046DC9-38E1-4A0F-8188-F13A2F89D3D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C4DA111-E7B0-4DDA-BA66-5DC3041399F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A3CDF14-F929-4F71-B2AB-6958855EDA9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07C0154-E503-4FF4-B880-A0E02EA7BE5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4510C51-8406-44AB-A3FC-50EAEFF099D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50696F3-E8E7-435E-A22E-FFB57CA1BE0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57B208D1-7A31-41ED-A41B-3C7D3D5C7D8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D54D3D5-285B-40E6-873C-F4B31EBC250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28501B5-60A8-435F-B88B-44A96A5A79F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80307199-7B22-4439-82A5-AF490959D3E8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159F5A2-9D88-4D28-89FB-D0AE49EBEB9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70F224A-3772-4539-8F39-FC70646D0F8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805AF66-B1EA-42CB-852F-69654E2BFA9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14A18F0-AFC6-4630-B740-DBB22D88A50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A9A24F8-F8A0-4C2B-B6B2-992144CCC47A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2A3F926-27EA-46AF-ADEC-7AFE2A60C4D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FF22BA9-F0C1-4A72-9001-46032AAEE22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1310BFA-7D87-40C2-9553-E9359EB7896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CDB3747-0366-426C-BF07-F1C0C5D11F9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441F6EC4-BCCE-46C0-BA4A-0FCB3330877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F5052BD7-EF02-4827-9B31-07D7F0380DE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FB40ABE-8A5B-4F95-8BD6-E1482A672D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84D5ACF-8374-4161-A8CA-4B53D1FA5CF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DF88B76-43AA-4DB4-B5B8-66EC5AF3156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FA43198-CC70-40BB-85F4-1812FEF3241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DA9D1F3-B47B-451F-85DA-23D2E15D352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9998FFB-82E2-4A21-8B3D-7158F3C3B07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781C9EF-C97B-449D-A89F-BA089DA6357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2F3AF48-E859-45D7-B7FF-9477E48324D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3B91F92-980E-439E-BC0B-D5DE30549B1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9806C03-E883-4137-94DA-74D7365F86C3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1CAFB89-8DB2-46BF-A1BA-4ABC6430841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666354D-6BBC-4285-AF48-60F7DE75033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CAA127C-6BEE-4CD1-BE11-C585CB39F4C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9E29025-6EB6-4F7D-9267-486146D880B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538F7A25-B7E3-4253-B9FE-8E6E4FAD15A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5966DFE-6D78-44A8-9675-851A6E5A082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995745D-39B9-4587-B8EE-0D9FB26DAC8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2051E32-E21E-4684-A352-78B1D1DBAC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8AEA0670-ECAD-4EBA-BEC4-44E0F1B06C2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B4B62B8-E008-4D9B-98F3-840613AD2B2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CDFE188-691A-46ED-AE01-AD6FB83F1B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3543B76-AE21-411C-BF99-237B81A7212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7717915F-C077-4274-8805-453521B0586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94CCAB4-E672-41F7-B3EE-9D885DB8137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054FEB2-7813-4846-B246-4A67F22BA91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25F80D0F-B967-490C-991D-A8E22412E3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4C8E25D-71FC-40F9-9B5A-E1F39437DF0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117736C-D918-4386-BE50-A5C562BC20A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1DCA9182-F037-416D-B99A-9DAF747522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D8510F2-5EC3-4651-9ECA-DC94DA7647D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BE9AAB2-84CC-43A8-A1A8-EA9B5884D13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25112AD-5742-41DC-8851-F3F81CD09F2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7E92B04-0D9B-446D-B058-3A1EA57179C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8DC0756-60A4-466E-966F-91A9D003C872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42FAE05-CDBB-45A1-BCC9-ABA4B9C342DA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3E2F246-3492-48A0-B6F0-B3ED37227D1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8E1342E7-0259-4CC1-A2D7-AA4D05940C4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7F11B87-E7D5-48C4-8BA1-A68181B6353A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930A9E7A-DA0A-434B-A389-EBAB711FDCE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DA3BC15-33E5-4826-8F4D-AEDC432CF5B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6E3E6AC-6F3C-4C0C-AE96-60B325837B0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BE4097C-C8B2-48A0-B161-0D2DF1E7E4CE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8A87BE1-D4EA-422C-8406-002E1431CE8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2EA9E4B-DBD7-42F3-A157-6CCEE846EC7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A4FD55D-2E7F-4A0B-8071-083AC6EE762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F51B6B2-E874-46DB-A196-0593E310877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CDF2A17-5355-4C29-88BE-03BB8101481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44CA7E8-78A2-44E2-9763-413B5969042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5E76F348-C67F-45C6-BC61-0288643282B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E6A23B2-355D-46BD-831B-D60760CC21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22D1AAE9-64FD-4184-AE4B-F521C58BCAA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918C3D9-3E73-4714-A520-D4B785EA0B8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069ED2F-8745-414C-85D0-119FC0BBF39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D85DB32-ADF8-4DDE-9A91-FBA8B7D9698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A601FE1-CF7B-4808-8DCE-A93981FC6F3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93963F0-394B-4AE5-BCCA-FBA1953D531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EF50527B-9462-49F8-B426-6DD0B0F6F70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DC47721-F0F3-4D93-AC86-28D3C91AA3F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CFCD4EC-9DB8-4C3E-AD5A-129757B47C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447E26B-0E30-4697-B88F-4C9C56DFAE4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D736CE5-11A7-4FD7-9858-BD1E93D5655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1D0964E-35E7-4D43-B74D-9EA8E26C669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F209E75-4ED7-4853-887A-0CDDC8E6BA0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67699EFB-5AFF-47BC-9EEC-1FC57F72F1B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87A4E89A-FB10-460F-867B-68480806170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1ACD5E6-3873-4FD1-A067-06888CB3E1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65812C9-3CF9-47D7-BF0B-8864010E292C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273658C-1D2F-490F-AD06-D98C58182DB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2F6FBE8-7D07-49DF-A387-A1AD7E6BB1F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6678D1B0-3709-4CA9-B2E2-2275491DFFC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7A4BEBB-72D7-4BA1-82CF-04F5C2C67D4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8A9B0D7-5CAA-4022-80B5-ADC09AABBE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ED2CA54-D332-4BB0-AB5E-FA12CDF6AFC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476A291-F764-4B33-AD8A-893FD769CBA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C53365BF-9C0B-4891-9D67-5F159C9D3A9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0639579-E354-4841-B36E-247BF4F1D834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E1C5062-24E1-4308-9AD0-67B260A199C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4B18D22-CDC6-4881-96D4-63AE4869C36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FBA3C0D-4636-4BE2-BF11-1872E87B66B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F103A6A-AE15-4C65-9E9C-F6B860B5A6B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4EBBEFE-C844-433C-A53D-F1A839FCEDC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8028350-47C0-4CCA-A8EF-E4AD1218D79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1910BFF-CB89-4062-9D5C-0289D535148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D4E8CDE-7FB2-4202-9678-48AFA67175E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E115A70-38EB-4212-B85F-9043083CF48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00DCB00-81EA-46F9-82BE-CA335A51C14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94A2C7D-3597-49CC-A01B-415E2E979B8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29330917-4BB9-4429-BAC9-B5C9CE3DFAB8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3B4424F-7000-4687-856D-859F0082CD84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36D8940-A9A4-4AEA-8B06-DB09C1552A6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06E215D-05CA-4855-9F17-8BD44F9E67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3B374FB-44C8-4592-A9C6-365FCFB7174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967A2B0-4331-4504-96C3-F536465FF82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A882CD1-8C6D-4840-8DC5-82DFE75CCE6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DDBBBA5-A2BE-4F2B-809E-90D8BE08CED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6E05B054-AC0B-4ECE-8E60-280B2C03E61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2C7176A-6428-40EA-89C3-E30EEE3FAFC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2D9234B-E130-437D-80D6-EEF37B87692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0728BB3-8B0A-49EB-AB25-F42C3C7749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3E28A2F-8585-44BC-9347-9C93CEBAF5B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3F72842-1973-486B-A645-C247170A854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AC0D393-4DC2-4D19-A8FE-F3B260F1D45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97A93F4-7536-4FCF-8A4F-330329F3DDF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72F0D90-AFF5-4612-81D1-34630C19AD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B7FF7504-66A0-4940-B460-4CA6722EC9B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107C1B1-822D-48C0-B068-5AFCE420DE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ED8B33C-2410-4E43-A3B8-1A9C6D9D580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763F5CC-9FF6-426F-8838-E6419D507BB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2AF5E21-202B-4561-BFF0-3C45B14AB0B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31BB4FAF-9566-43DC-899D-BA00519532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7B1EDC4-2D28-4AFA-95AC-22110E475147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B7D16C5-86B2-4D92-9A9C-6CFFFF9814B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7A3B143A-8AB9-48DF-9372-653D87495EBF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D591EF3-7012-436B-B517-E49DF2E3305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9A03D2F-0E04-4C65-9C87-2AF40D66A58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54F349E-DE9E-463D-8A05-F614CA0DC8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04D28FB-C9EB-4290-B64A-C5048A940C9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8DB9110-C8B2-4ED8-AC43-BC6FBBD4D48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B3D5743-DA81-4A5D-8122-4217054B80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9EF05D9-3E52-42C7-AFE9-BC4E1E1538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F4A86BC-7C2C-45D5-99F4-7B2A3E21847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21AF24B-D997-4EDC-A7F5-1294B8938B4D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339EC20-7BB3-4313-B623-282028AA9AD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819A3C5-DA91-442B-A79B-C28D511C8B1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4C78298-76FE-43E4-B507-1779610DB1A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2BCDAAA-9334-46B7-8BC8-B752CB1E49B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79F0441-7ACF-49C1-87FD-C6CCA30CA8D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127BEB9-5FC5-4AB7-8D07-3B31DAE04D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F134298-4A81-4243-B1F0-D5B887D486C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393F614-42DC-4CAA-8DDE-F6475C6C50E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1CBAFD7-CEB8-4540-9514-DB230DA81A69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1FCC194-C90A-45F8-BEAB-5E2724D259B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7C7D520E-8DCC-4376-93F1-66A3ACFA05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0A2DB67-C48C-41F5-9DE6-ACA64B83B4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D4110AD-1E02-4188-9B6D-F7C8980168A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6C4ECC2A-3ADB-4EBE-801E-5B2F51923970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463D351-2549-40FB-8F3B-5A82F94DC00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E900287-63A2-4A19-8FC6-95A70BFBDA7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67016EF2-B2B1-4660-8B85-87C9840513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AA1BECA-A051-4A19-825A-DC5FE7098F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34819259-1F5A-444B-B07A-57B97F78254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5782EC4-A8D9-4649-8BEF-AE3D00C625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D7EF6E8-7AC1-44AF-8D51-11716C5845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781A818-FCCE-4747-8C7E-DBCC0D0A65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EE5361A-6180-4B91-943C-96AC32448B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43950B3-DB13-45AC-AFA7-187EDC8EAA3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9333B717-DC60-4C66-9B44-4A7B4DACE8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51EB206-9DF1-4E48-BBD8-A7EDD088DA1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D1B40E0-598F-4969-BDAB-6898F260247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09F8D97-EF6E-44E6-A891-C3B4E6DECAD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37C8A21-1A0D-4651-8744-CB2086A49F1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CE40CDC-AAB1-4BC2-82CC-D676A36D345F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D520B9A-77D9-4A5C-8A60-007D342EC25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088106F-D272-4C9B-892F-BCDE8997AA0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11D2DDE-8EBA-4A24-950C-26A6B9216D6A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82269DC-5BB6-46A2-957A-E966AF9DC7F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86FDED71-FD81-4A4E-ACF0-23B5E03E48F3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C71F37C-0DAF-4EDB-BB76-96CC8BA7648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0CE3BB7-8F59-45F8-9CE1-62A03A4A6F4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D802A3C-6FF7-4798-B289-E0817DBB2EDD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38FF2211-4A5C-47EC-A25C-1236AC76ECF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3C6D295-10A6-4831-AB81-1CE1C083F92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4F42E88-8C93-4717-94A8-249E413C829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16D2BEDF-BCD7-4B2B-8D8B-E41C47B1660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BB41676-6E61-4DB4-A283-06511053834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6241A99-4670-4151-9B5C-A46F10FACB8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499FD93E-47E8-4872-9109-79ECFF42215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EF7F8B4-55BD-4EF9-8FBF-EF43FB6BE92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EDF1447-00DB-42FE-BBC9-65FA49B796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A01AF3E-515E-4008-BA00-B36A29AF8FC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98167E0-B14B-404C-9ED1-89FC2C6CF49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C0B9BDC-E815-4207-AE64-2C3921DFC2E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232BEA94-4C03-40C1-8AA0-690D9745958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B285862-69A6-4AEB-B0F5-0628149E759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65F3886-2BBC-4893-998A-DE4CA445FB6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7CC6A4F6-9967-4940-BBC7-CA5EC831514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DCA4631-7948-4615-BC0D-F0089DBAAF8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157D15D-3251-487B-A6CF-55CADE4E2BA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5E5E6D8-8818-4A29-88F5-A78FD7AB589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1F96D7DB-801F-4A26-B500-B2925EC69E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10C84D5-A9DA-44B1-8B79-8A773B601CB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EC6C0CE-0947-4C71-BE9E-4429D8AC383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6FE44F3C-4704-4E5D-BD87-CFE99505FB7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DFDB19D-4826-4E42-9A89-169AD062379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46F0BA0-1816-4470-9923-E1350972606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3338040-3F9A-42FF-9BB7-6B579767BCB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127561D2-AE91-4A87-B68A-9D3022A8769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0E1FF99-907A-4B58-9297-2AFBF417E98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1C1097E-9D32-4502-A7C2-F25FBA4C85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C625014-1D48-46D4-ABCD-D5A4BD2A70A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9EB22E9-2546-4938-8059-672CE591CCF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38F33E2-5639-4B49-8A54-9F88BEB135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AACE873-DF8F-4556-B58C-567DA4D7998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998F894-8686-4986-B6EB-A82FD42D377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C3995858-AD61-41DA-99DC-A30F568CCE9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040C6E00-F8DC-4F2A-BCF6-EE0A36E28AB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B8D3B6D-817A-476B-8A10-6337194767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17DC916-0364-4A76-8578-BF0CFFC05970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1CF9965-D53F-4C74-A70B-5F8920AE5A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04F3DAE-E592-4EE7-8894-02EEC24255C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4D4DE0F-6CF3-449F-9495-1FCAEC7935C2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1729C4C-07DD-441D-8807-C3FB835A3C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8312637-1989-4F1E-A361-7BF723DD60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E93683CC-98E5-418F-B274-A17216017F7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E09F1C6-07EA-4960-959C-CDB747F22E67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486E85A-593B-4E2A-9A08-2C550AB965A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902A94E-7B69-4644-AC58-6460C8842BE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CA51110-A65A-4E9B-9D6A-A7468777A63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3D996CFC-8488-48FF-8373-64BD1E19C5F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D7866B38-B422-4514-AE7C-001154B8D7F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81AB3BF-CF5C-4EE1-B733-BBB909C89C5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DECDF19-2868-45A7-9AB9-8E662F0D86F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F837BC6-B8F4-472F-9EC1-E72C7C6CB18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07F3A95-18E8-4F0A-A65C-7C73F4E1E3B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C200180-8063-4915-95F4-F667B296873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3232C67-C79D-458A-9504-97117BA8E2A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F17E06E-CC83-4AD4-A885-0C773128DDA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C4F83D66-6952-452C-8EDF-B4CF12268B3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1E8650E7-BF3C-4BF0-923F-A9A8902A958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8C808E4-DC75-4443-A6B6-E9BB064029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C94AB68-4827-45AF-9E59-A3045FA5B8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20FC8DC-5FA4-4611-9C95-54AF92648D2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A988B7A-844E-45F1-9079-420867D745A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76CAF89-F13A-47B0-9D42-7A4102374A2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104BC54-FD08-4DB3-BB2F-AC93FEBBF7F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AE0A8A0-ABCA-4C8E-8B02-4C57C8222F7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349EEF2-34B8-41EB-926A-A32A1DB08F7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6BE3073-0FF7-4A46-A7BA-254EBB54B6A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60215F6-72EC-4737-B049-B4B90B05C29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D5487CA-E491-4982-B7EF-D3D2A647EC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5C628C1-3A4F-4386-BDD3-1CF48B0D08F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B26D75B-B678-4B80-912A-1AE0B99EB53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7EE4D1D-68D9-4A27-B511-B0EECA7648B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7324BBC-0C5C-47E9-8D5C-3D368F70E7E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489D0CC-03D6-45BF-B5F5-34C455E225B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AF75118-CDB7-4E56-905A-D35F7018A28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04D864A-9DEA-432F-81AA-1195D2F0FB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EE20A30-399D-4552-90A3-154F0CB9A77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CBC2753-F27D-4C97-A043-2E442F0FD66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038B203-B07B-4903-B6DB-13D24A5449A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0021E2B-1BD0-43A2-BD6B-4E78943C259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6BB54F4-514B-4FC0-8FD8-098DA9F65F9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553C90A-551A-4864-878C-0CC3E0936C0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B842430-6567-421C-BF6E-D427DA3FD732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F80E8FF-8B70-43CE-88CC-C9A115D9CA5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A5861E6-DBD5-4ACF-8BB0-C3B6E8F24E0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A805BBA-6085-44FE-9854-C6F9A9D9EC4B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9130F46-206B-4E96-A31A-A3704F768CA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651D879-9FB9-417C-8498-5E753F68BE5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F71EBAA-F8E6-4FEE-9E3E-E51640D217A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7A9DC44-55BC-4417-BA06-394765212472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112676B-6299-4D98-9E5D-18A26930A51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918B9B4-BD8E-4993-983F-5C2B79E92AA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2660A774-F832-4F3E-877E-CCBA561DC9E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37F855D-9569-4CFB-941F-30879239484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3757A5E-F53B-45F1-91CF-38F47105A7D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2C8B714-81D6-468E-9ECA-4B6B8709C97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96B48D6B-0CC4-4AF4-ADCA-439945160D4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1F11A70-30B4-4511-905D-5D467572807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2B22DA9-26A2-4EDA-8D29-D8A3F3CB2AA1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B2AD96B-0419-441C-ACD9-DB23C6BC0C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11BEEF8-1E30-4A95-BBE2-C65BD1764F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9A987DC-B514-4974-B36A-43B7C422653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515E262-9506-442C-9493-0B027430CE40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7501F5B-7D17-429A-A564-AE10EF58B5D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081F1F8-9B28-44FE-912E-4E2A4783895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F135BFB-B894-47A7-8898-FAF6CF76884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6A3A2E6-092F-45AC-8545-00A93E7F312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B95D9B0-9435-4C9A-BB67-6BAE7DA4F80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AAF180D-3986-4034-9DB0-112F99570F8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7A4A2C4-5F73-49A9-AAF9-6B3C98441BC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4FCCC23-B426-4596-B595-63FD20190E3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52121F9-04FE-493D-92B5-A2214A04F1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DD9DA7E-0319-449A-BE11-90E9E8D1B78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FA9D0A0-3984-4117-A7BB-AA6109F2B62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5B8858B-F84D-47EB-B1D1-27497854E8A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95908549-5618-409B-ACA3-E11092F20D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BA48FD5-C15C-4A42-B8D3-58EFC69A1DE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22A40A44-7F60-476E-B6DC-58912297491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AF87168-29F1-464B-BC8B-29CAC8FAFB4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4D2DF86-80CF-4BC1-8886-16AF90513BC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BC9E5503-4EEA-4AAC-872A-31A8463C5CB7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18B9780-5AC6-49C9-A6CB-03F9B5E0885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95BE8D3-30E0-4E9C-91E0-60FBAB9013A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5BD82D4-D072-46F4-83A2-3DBEA3B51A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2F88B6D-560B-4CF6-972B-34983B9B34D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01EEFE3F-E40B-4476-A868-5465677719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54665E5D-0B08-452A-B431-84E93482C048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12E9082-6ED8-4977-8829-6C155B8B942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7C5DA16-B43A-4F4E-B56F-DC5B80CE97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8212567E-EEA2-4D79-BE0E-60DA0C6D9CC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A087AF68-0A2E-4C1B-9641-03A2C88069A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804B51E-B33B-4F04-8EE4-836CF5B539A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FF6EC78-2BA2-44F2-9FA9-C2E7B9E3426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2173A1F-CFF4-4E12-A179-CE1D81084D3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EF820FF-BB20-4280-A86F-4AD8E8FEEBA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621B4AA-E4FD-486A-A8D6-51E5F4998CA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3D3B3A0-85BA-4BFA-A028-1CBF1135C6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C3E769E-A244-4D7B-B8B0-48394A9FD3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0D6724B-2F35-421C-8587-6EB25364300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49D16F67-C95C-46FC-A16D-85A7D44B287E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C2014BF-AF4A-45BB-94F4-EEF3D3664C8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0113707-7AB3-4622-A3BA-4495899BE90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A5604B0-6F98-40F5-8683-ACB4909CEE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C9A34F1-B05E-4FDB-978D-2B2207BF8C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ED1CF9B-9B5C-4DF6-B1BD-824396A0C76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84B7D3C-4630-4806-9D46-D9F05A5A5D93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6F4BDB4-2B5C-4FE3-B838-FF45D4815D0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DF5CF4D7-7F3B-4F63-8EA7-0E6C291F5CC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BDA5F78-BD8D-4AEA-A2B6-CE71FE0B9F5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8932291-6B65-48EA-A44E-710BB387FE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354C2DD-1BC4-4F22-AAE5-D36537C298F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EB1760C-0345-49BB-A4A2-7A6B5EAEDF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3A9A480-F9AE-46DF-8CBF-F486BBCA5A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7FBC529-2742-4CDA-A1D8-473035DB03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B4E5617-DB69-4A86-929F-522C973A94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70500E0-61C6-41F8-A4F4-0A13018AF89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9A931C2-8AD3-4F6A-A85F-A2142E910E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9F1E5A8-E943-4BDE-873B-31DAD239D3C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A150AE3-5232-40AE-B83E-3B460816659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60E9D613-736B-4FF0-ACAE-F43049F015D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F9C00FB-96EE-4866-8CE4-2FE5500F116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6B60204-261B-4A4F-B0D1-8FB53CE84BD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319B5B3-4FC9-43F1-A5E5-0E1BFCF997EA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E8B01081-9FBB-40C7-855E-5CB095BAFE3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14A5652A-EFCB-4ED2-82A0-718A2B4BCDA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FB8D2FA-4419-48FB-8763-AF6C60966FA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628C2D1-68FA-41A5-BD8E-1EC1231E668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CD03C72-F473-4647-B8CE-BA6E88B0B53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C8620ACB-DC2A-44F5-83DC-91C309BAD71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77A087B-08B3-48F4-9C47-21C738DBB58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42977BF9-ECA2-4363-A421-57942EFCE726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D25F04B-4906-40E6-B330-7E155456A03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C75E2AF0-B8BA-46D3-895A-92646591EEE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E74F88E4-7BC4-4CEB-85FD-62DC0DF796D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9F215C2-13F9-44AA-A62C-9F28239EFFB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F64C01A-C52F-40C5-BF71-78A4080A3F6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2E938BC-CAF0-4CBA-AA13-33BDD57C190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AB006DC-4706-4189-92B1-A79C95440E7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43E2B8A-E2A9-4C9D-AC53-19284AF9378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F93077FC-E4E2-445A-B38C-081C33C846C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B5D3B14-B8FA-468C-AFE7-497001DD471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F09F1F6-56BF-40D2-A539-3BB5430CE44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D563A1F-2D1A-4F06-94DD-66F3995A56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0DEFBE6F-982B-425D-9CA7-24B7EE291B1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863E8A14-6BE2-4D26-A90C-87AA1D6947C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6F84BB2-D847-45D9-A888-3508CD47135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FAA5E84-C781-49DD-A51A-87B1D80A7C2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6C5EF40-4EE3-4471-8403-3105A4AB130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D0D8A4F5-E560-4241-90EA-143CA9A39CD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DC1A075-3F5C-4BA4-AFDA-D465E5B470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62A409F-B901-45F5-8BB6-6548768BB3A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3F42B53-23F2-4F11-9E49-A01FEC92A86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AC64D32-6448-449B-8FFE-4290B2AA12A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43C646B-1EA5-49BE-BE60-DAF3141CE99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92181FD-3F23-4D9B-BBC5-5182199E1E0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42AFEDD-CA9D-400D-9B8D-540AA9C5B19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58E9D7F-3854-4FBE-A3BD-D906E82C66D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9687B37-421B-4311-906A-5FC047602CA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823342D-4076-4C12-AE27-A318768A320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0DF4A07-7E0B-4F0F-9820-3AF523A6255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3C7CDF9-BFBF-4737-9EFA-2770D25035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2EC426C5-4D8B-449D-9A2F-89E8DE9D90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509E3E0A-C701-4DE1-9538-EAFFC2374ED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531E2CE-FA68-4B55-BCD0-B03ED925A9B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FA31B06-B0FC-4E9E-9D2C-E0C6935113C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9478817-40FA-4890-BE7A-E672051ECB4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0744AF0-E07C-483F-90D9-4B0F262398D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91AD65E-D6BA-405A-865F-2E2931C2246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08619F5E-EFF3-4909-8A3C-0E6C52D656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5F5292A-1C8B-4CEC-B055-D424CD979CB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A466434-5279-482C-9818-A5F4AB42C11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2382D6C9-1626-44E4-A8B5-83D4584D623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44606D54-AB4F-43AC-8B39-6735019965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87F2DEF7-BEA3-42EE-A9C5-B397C9B1A21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1A7E4D60-7BD4-48F8-A5D3-E38A9565FCF1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216566A6-A1CF-4211-BE82-9435D77DBDB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968C4D08-0F63-4371-A599-7E399885126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5624A08-2AA7-4BB9-A046-7172A00B7A5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FF2E806-EFF2-40D3-9A89-A396845AF29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8DAD3B8-B21D-4797-86A8-7CC645904B4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71403677-3140-4EF6-A112-B0951EA4F37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7B308A9-A605-45F7-81BE-373BD809310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EC61C484-7475-4573-9962-C6C617E5528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2CC2223-A66F-4D6A-A04E-CECC15C35AF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7563191-F2BD-45B7-A5E7-FE408D5BC80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14123E9-B833-47FD-B418-FF3E98D244D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4DF7E38-9624-408A-AC39-08DDCBD7E92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7884FB8-3640-4127-AD1D-CB4E416DF89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205F893-3F33-4984-B27F-74215C2CF1E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B680269-3773-4AC3-9CD2-89F3FDA7F32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786C0F3-A1D6-439A-95E6-551533F8A68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909B21C-FBD4-4E78-992B-E77D230D3A3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011E90A-C7EB-4FA5-B340-BF50048ACC3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C1590EF-7D90-4BD9-A0C0-4DAB25A039C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B2D65E7-C7CE-49D9-908C-6B460C68F9A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3F78810-5777-43A9-8F7F-BBAEE574427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1D4787B0-5544-4871-B649-90120C4B3F1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CD6F72E-9AEF-4D2C-AC19-9846ABDC679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CECBDF9-5B38-444B-9C43-93CB2D3046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A21AD448-F4FF-40DA-951A-7E6A27B815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340DA5D-1176-4C8D-8191-D4C9DA0195D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CD88AA2-13BA-493A-93D7-A25955BAEC9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B6935EA-AAE0-46A6-81EB-67FFF3113EE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F810BC28-7CCF-4FAC-9B01-4E2900A9706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ECA6E33-E90C-419B-AD3F-DA1B764E7ED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0963C9D-9B6E-4A38-AEF6-EB8591B0856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3A3CDF1-5614-477C-93B4-3893F1664E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EC383F86-65D2-4E38-B75F-116C78D90F1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1C524D7-FEC6-4E78-A05C-DBB3F812F02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85CAF516-C5E1-42BA-94CB-A589CA2A9E1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D5EF7849-C66A-4CC5-B264-F2B95468C38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E839F9B-D6D0-4971-8C60-901943A2F35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E902B1F-6B66-414C-807F-8A3BA05F604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B71BFF3-FC6A-4D17-917F-7D533E23411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0B51D0C-DBB7-411D-B1F2-D195A0B0FF5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CF548121-DA6D-4225-8BD3-1E4E4DCC925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456DA22B-DA8A-4729-84F8-D0A301760CBD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E1B30A6-3AAB-40AB-9A33-14CFB3983923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6D67752-F404-4C20-9D6A-E669DCD53D5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22C4D10-BBB1-4285-BDB9-FAE6E541B43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1ADAD39-BB8D-4720-B353-A933D1F6496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5C626DC5-CAFE-4980-A022-09C560A61D2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21F44F5F-1710-428D-8FCE-BFCADBDEB56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D06425B-024C-4378-8EC8-6DE559E1F2D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E8F5DA6-8AFA-48DE-AC72-2D0950D86D2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CB578615-50DF-4B16-9313-30C656C3E7E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E6D9577-D219-4093-8A5B-EB7978E84E1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0213CDCD-57F6-459E-918F-E4D0B6E1BDA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67FC1FA-D871-44FE-9A9D-8CD8BD8A0CD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A7F6AFC-A1DB-4247-A662-D4039E62D85E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1AF846C-2989-418B-B2A4-08085242365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F87BF25-86B0-4E2B-BBF2-0772A2A20B5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07AED47-9CA6-4724-B401-3429791641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8154F99-54A0-4FED-B8CE-D2E4AD156011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57F6E49-3036-4A53-A2F5-1D13102837C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119DEB3-DEE9-429F-BBB0-958318432166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A8E5E45-C07D-4541-BCE7-CCD6C427F54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186AA52-54FA-47B4-A09E-3D02F2BEB92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F8DFC76-1FAB-42DF-A0A1-0C5EA57CAA4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36F1383-CB46-4291-A87A-5F2B4A50BDB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0079C60-3516-4E07-A36A-EBB14B0DBE1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350FEDD-6672-4256-A451-863D51706B6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21D2CC37-3F64-414B-8BB2-29D622FDD99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D65C616-E943-49A9-9BB5-204FBED5076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140C3F3-8743-47FE-B4AE-32769C398C3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474CECD-4438-4AB6-94C6-10320E82580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230A1838-1E97-4AE6-ACC5-61B3A6F744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D3DE0402-EE7D-4FE3-A2D1-25051C52653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A48BD975-F381-4BFD-B457-2FE309C80B6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02248DBF-383A-4298-948F-C83BAB318C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A933DC4A-1BDC-4CC6-856F-387405D1B3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C61679C-CFC5-498F-907B-2657FFA06FE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20DE7EB-DEC4-425F-816F-CE6CF972609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D350A663-9210-4CFB-BB40-B7FB35A92BC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B5B9D26-496C-4713-9D7E-3694876B659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273DF6BA-1BF1-4CDB-A2F6-DFED71FABAE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2EB03E0-56EF-4118-95B7-C5C96316630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A731FCC-CA65-4076-97CB-390961586AB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FF0D65D-532C-4E25-BFD5-857473EA01C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0589B5A-40A2-4557-AD1F-C433A5C477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6556870-253A-45D2-AD38-72C5B99E66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AFB93A5F-1804-4045-AB68-64A4236AD880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3FF6853A-BE0B-4A85-AB22-11E710F9E72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FCE6307-DAAF-47E9-A9B3-F8E1D3A952C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0EC2998-E71C-48DB-8541-FC5A5B748B6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D1CFF9D-3C06-4E91-8787-878179F34CF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3E69AD1-B6B4-403A-8367-27AC146CED6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A2DBE0E-BA9E-49A1-A0AB-B79F3B4B6CE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840E7855-1377-47A5-8056-13CDF4E69E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F266048-75A8-4941-A397-69D09480AC1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98015FCF-A7E0-4CF2-9E4F-6E685F52AEE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9D2D4792-EE49-4B4B-8434-551A8167C7D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AA0918A4-603B-450D-8F32-E74A5D9C076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DA0B5D2-2AA4-43C3-B777-3F7130847E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464A9F1-5585-4CC5-8DD4-33E60831AC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7317886-1305-4A36-AF76-E743009AA30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3AE636D-D7B2-40A0-966A-C5DC5B04EE3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E8C4A64-7215-4FAB-B990-AD54F378E12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E785AB8-172B-41D7-8077-E7C842943F8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538E8AF-8900-4D80-A8A7-0A2AA0DA4D3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23CDA0CE-73EA-4729-B6B0-39F1016219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71C32644-F596-4288-85B3-02FF2DE7F0E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BB65EC9-8943-43BF-93D3-145BAF6085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C4992F8-693F-47DD-B135-2CA988C1E8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038B330-724C-41A9-A0CD-4B01320F50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6AF7524-4159-4AC6-8D42-97C698B5CD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33401C65-F74D-43AC-85BE-9F20E8F93AAF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0CAD2FD7-9540-42E0-A5D6-609090980A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F57F0E7-C8C8-4BD2-8E08-1E11D85DB8D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70DFFE5-5ED5-43D1-8145-33C133C73C2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9E08369-28AC-4E8E-83A9-E483E386C99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C15D1FD5-A98B-48A0-84CE-1112C63168D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33EEB3F-678D-4028-A627-680B44E8B677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43E6BAE-2DFC-433B-B874-4D438290373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D216DC4-B3EC-46E1-8F51-34BECA88A5F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D2D6C277-A7C2-4878-9236-C105FEF8B8C3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4FC51F3-E60E-4D9A-B530-6C5DEFD6CDF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C72133E-369D-4B46-8BAC-20D9E9712CB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1D88444-9BBF-4B90-8863-44CAF111E37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66F4DEC-6D10-408E-8847-BCDB86E6C8D8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7860D1C-E3FC-4E8D-8117-6A8DFE3F106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1A09154-E5D4-4DA7-B9A5-278ABD1AC90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6225AE50-FE69-4258-B856-C5EEA752E06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6FF0CA7-1770-46D1-B903-29B5073FEB2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B19AF4A-6E91-4C50-8B2B-F460E59835A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2FE053D-DA99-40B7-AB65-E51B9C236ED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27158D15-3332-4B50-860F-E62C1775234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7449E8A-96BB-42B7-86B4-59EDFF10958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9E48BDA-AD26-47E1-B56A-589F5716826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6489778-70E3-4C51-BFE8-F91888BE353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BA28CB3-AED4-4D11-BC70-D9D47906047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7CBBE7C-1673-4D63-8501-3B31F891C11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3249E5B-CDB0-41F6-989E-B6EFF224265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2AF860D-0C79-4D92-B493-909EDE9CA49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37042577-42C3-4747-B793-27281C0873D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54F20CA-CCB0-49DC-9C10-6355EC8A2F1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01B13AB-D680-42AD-9BBD-C771EE08824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5FF4CCA-B4AA-4747-BAEA-E9600614EFB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CE52CB4-A64E-47CE-9B64-E548DD080CBF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6010783-753D-46DC-9360-CE5D5DA4E13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3D87FAE-2C37-48F4-A96A-08AE2D042D8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FC2365D-A33B-4AD2-8E20-4DE0F77DDBA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3A3F2FA-2393-4923-9FB5-C66281C9B75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292D4C9D-4B97-43AE-AC9E-D4B1E0804C5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A065325-FFE9-4A6B-99F9-5FFD6FD9EF3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78D3B1D-6AA1-42AA-A06C-C95A30C76F4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5542F9CB-F1EC-44A3-94B6-6B3B43D0FA3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A15F5D3-A306-4719-99D0-34FB2CDC57D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D10CAF40-E50A-4B4B-83C9-D1510DD4FC5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3A5E73C9-1DD7-4233-ADDA-28F71AB8CE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B65F69F-9D49-4C8E-907A-039C6EF4BFB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92D5825-E058-4D6F-8495-3F8C19339D5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AAE3823-A339-41E1-9691-1B3726FEEF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3490D60B-EC1E-4CDB-80AB-E2A85A77986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7E67FB4-E428-4240-9EF5-96716F172BF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1AAE0873-5138-455D-9C3C-F5FBE26E32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57AAB25B-8B9D-448D-B0EF-E37558AC13A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E4B8D9B-6749-411C-BD80-E002EB47E2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7EE52C94-C354-49C0-BC7E-E9422548262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275D40D-8172-42BF-99C3-81CC454CE72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6842BEA-9C33-4F19-9CAB-1EBD620D0D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591A268-BED1-4E0E-8128-3111DD6E8E3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6F47CB2-DBFD-4401-851A-F58800E54A5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F48351C-A66E-4A78-9BA5-FD12843AFEF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60750B3F-0B92-49BE-9D3D-B8BE0DF6649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5992E9E7-AE22-4400-B026-6E5621F93DA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B1A36B98-1721-43F5-8F65-6E6EB63E915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621FC7C-6EAB-4F21-B21B-DCE854675D7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059B6833-B410-42B3-B1EF-B96118929BE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CF9F5C5-43B9-4EE4-8C7C-53B3AA1C85D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5A742E37-C69A-422F-9B8D-D87E9B22439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BAA4346-2F19-4033-A360-2BC5CF909C4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B8144E6-0FC0-4169-ACBE-4221711D397E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A1B8E5B-496A-4EF4-B5FD-9E5BFD80F75B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5564372-53FD-4C13-9689-479CEE539AE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38851902-B2EE-4F07-AA6E-7DEAA899DBE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8AEFCE2-A220-445A-846B-EF8D7D4EA14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DCDA7FF-2D92-4F4B-AD01-E8794BAD1BB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3171BE49-982E-4F96-80B9-3CB59E916F9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2D1BB9A-8580-4D59-9FD7-46F5E1C985A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64A45E82-034E-4814-A5AC-E551EAF88E8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D881534-B887-4715-A0EF-5595D2A2EC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E958A04-14CE-4DBC-A854-F44824FE68D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91B4C45-90D4-4F84-863E-7B616748AAE7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17C5B38-0DCD-44DA-8F66-F3C2558FCCC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603CB36-AEA3-4322-AD03-E695A93BA5A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FC76662-AA0E-4082-840E-D0FE9455C0C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A882A90-7806-4DF9-B7F8-A57F8D03A41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A5B444EC-417B-450F-B6CD-E0318B172A5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3C51786-0871-49B9-A517-3365B27C491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A2C8CCE-8957-4C2D-AD4E-D530C80D4F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B83E8C5-1937-4EF6-9080-A651BB15E0D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9D5EC69-DC22-4E5F-9510-6F7B5B873F2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85B16A3-4CC0-4E79-863C-9269F5F5886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0A135C4-F064-4EF8-AF24-D2961176D20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85548A6-4311-4840-80FB-E847D09AC23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3F7A9DF-863A-4B43-A594-CC264693E59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5ECA25F4-3D56-4212-9C89-B3AC642051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2F26743-F980-4F20-B106-BFCE9FE91F0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BE3E70C-98F6-4D71-81DD-D98A0069116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BE924F28-4636-44E3-A2E8-E33C73D8AC8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56C7057-D2DA-461C-A9E6-DC906A3458F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205F8D2-4731-4EA6-894F-0FE56F0028A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FD29717-3CFC-4C33-83AB-7F9ED31710B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D46CC07-AEDE-47A6-B269-CC4495DD747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F91772A-A28F-43FA-9927-149FD4F25F0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006EF849-AB7E-4C87-BE3C-2194D0E3656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3C57D302-AE7B-4ECB-9C4E-D9F4C1A631A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4B66273F-BA5A-45BE-8A48-BD0351372FD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8E787A6-83A1-4006-B3BB-97197565567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597BBFD-B0CF-40C2-81B7-80C6DC4F75A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B2260736-D741-49A5-8E7C-61FBB69E723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5845B1EE-3AB2-403F-9347-C96E0D1B0B7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543933DE-EA13-49C4-9CF5-F18BA2E476E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233EAE6-0E1B-4E5C-B7F7-8E0950684A4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DA045731-ADD9-43C9-951B-4C6FE10FCE1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89FFB46-B5F5-473C-BF18-527273821B9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D03D34A-B245-4A6D-A6B1-FCA873E5093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161E566-A585-4157-BF16-EB4B27C6586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DA11D4C-A257-44F4-99EB-8B7B9418652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04A0FDA-70E6-4E76-A08B-3B84E1D71EF3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39B56DB-4AFF-481C-8F03-F94CE675EA5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55EB7A3-62F5-43F0-8152-DCC89509CD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66A42C6-CE21-489E-BE0E-9E8292C5A9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BF59F65-B215-40AA-B313-030B57E1FEB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9620545-96CC-4D13-9003-071B1E26026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A9FB697-D31E-47A8-A26C-8308E989F75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DE27686D-572E-4F90-AF68-CA5E0719830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C2B3135-C3F3-4DBA-BB52-EFE4478A3753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AC88948-CD36-4AC9-BE34-7DA51BF0E86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16CA211-56FB-4A16-8007-3B301FC6F6C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225005F-C836-4AAC-BB3A-770A93CB493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B29B63C-1367-4697-A613-9E6E5F8D0D6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EA793BD-8DCD-477C-9877-81BF2AC611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2F9B8F0-59CF-4588-92D4-CA6D6F7B7EA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CA8FA03-98B5-4E32-BE1A-3885AE73D4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34CF0C0-61E6-4623-9603-7407EAA5E66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F5DCB1A-C3B9-4E85-AA27-8B202E347F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D868F2DD-B0E1-4C03-AAAD-67D5FDDF1CF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5995C6B-6C4B-4685-A0DD-B5ABB174526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3469C6B-6A31-4DBC-8E70-5121FE03A54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3EB6987-BD87-4C98-8BA3-25E76C798F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C3051C64-0BBD-43B0-BDE1-7EA81100E061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70FDE49-58CD-40C8-AAFE-AB9E256C65D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01F9F33-99BE-42DC-BA7E-F506DD03096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63FC3D89-0A11-48CE-B383-445E8766B519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3CE6ACD-7F70-46DD-B041-7AB0900134AC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AC9315A6-DE9B-4876-8FF3-7500562ADD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79B0475E-1B34-4DE4-BECE-B6CB0AC6F7F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8C43E2A-0C05-4CB0-8318-A34EA74A645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E73B8AF-E535-464B-9755-6C9253A95F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A2249E6-D37D-49E3-8A09-93A882F170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288AF5E-1127-42DE-B5CA-046186FA3C0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E0357A4-D6D2-44D1-96BF-011574AC70B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70A0215-3212-4A09-BE2A-A4B0855DD9D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5CE4373-8D6D-428F-8B57-5236880432A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BD7BD45-06A1-426E-B381-0B73E471810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0B4662F3-F7C1-4171-AC97-25D999A1A59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37B9E3DF-8290-43B6-9E97-3804470B84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7D9183A2-A2D5-4897-A0CA-4FA28CF05D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AAEF88B5-226D-4EF0-B28C-B62E03FD033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906DC73-AA89-4F36-9ADC-2E7F7CBFE29A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8FDA7DD-7BDE-4A84-943B-4A0A5766823B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49ADE0B-DB50-4920-98DD-060602F7864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61B0ED5-626C-4B15-9191-3DC0A3ED7C5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AA19E17-5C70-4249-BAAD-27A48EC234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7FDBBC34-F8EC-4009-BEED-666600EEF27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20982C5-9DF4-4890-B3C7-96E40DB02DD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84C5564-B8EF-4C6A-A90E-CCD07B1EB6E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B55D282-5DF0-49B7-8B3E-A23B8CAF27E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52D04B9-B4BB-45B3-A851-17D148B02C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F7287EF-8317-4935-B9D6-105ED98F0A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CE9A740-1857-40A2-A894-6E950F5B9F1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2177406-8168-44D6-A66F-EC33BEC708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CB28D6F-837F-41E5-98AC-A895BCAEB2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CA87B1D-85C6-4499-ACBD-B6FD8376D1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3D11D51D-DFAA-4BFE-A2A4-9A520EDE8A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5F7DAB31-7803-4676-9684-9AD3CE9CF95C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A9E5445-1F7D-4E3A-94DC-A3CEA36D43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AE7B0F0-F28F-4441-8ED9-37C125DD4A6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DD44F26-A608-4AF0-927F-919CD64C12D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C338E11-4E46-4875-A680-A4B4C424AAF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B137C455-0C85-4455-8A07-1C7CFC6519B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4284D2C-BB2D-4251-82DC-ABA412C1970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6DCB7D9-6DD3-4744-8E29-F19660D5AEE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151C75E6-4BAD-4DDF-A108-AEC7AA85C48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0648D0A-0248-4957-A8A7-98E7B324E96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059C4E5-F69D-492C-9C1B-7EE4DD60D88C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24B93F3-7BB8-4975-B78B-02A91268D09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5CD3134-BDB2-463B-B121-17A8C255AE43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87B458C-529D-434E-A081-796C5999A99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A7ED175-24D1-4A69-8AFA-EE3CC4661017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7731B0C-9653-4C99-B9AC-F22E1B4BD27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7532A755-04EA-4E29-BB41-8F05AB0F440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B5FEB81D-19B5-47AA-A109-02798E9E86D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3013088-8557-461F-849B-8DEA8420C99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F3E6BB54-81E1-42D6-8ED9-98AB8776836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6E2722E-F37B-4762-A730-26720DC87B6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50D2C4B2-8380-4AB2-9AD2-A5690EFB093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D684039-2CB1-488B-A28A-05A727EDD22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C7985092-00B7-4A32-97D9-C07E85813E7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E2D3595C-1823-4EAB-8141-5D3C209D435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F6CB1EE-B79C-4943-951F-B3153B078AD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F946186-8A03-4614-9BDB-DA0FC80092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C7B89C0-D982-4E08-A94B-1BBCAE1F468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D7568C8-73D0-46AD-A520-60D214F8158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370E918-24B1-4E48-8752-9193C7C406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9325DBF-AFB1-4BD9-90D1-853E4963873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40139B4-5C31-42D3-85CF-55E8C804C43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6B5F791D-6835-4A8A-B804-739C515F5DEB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80B35ED-015E-4A6A-B7F8-0922B1DB447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D2B154E-6656-4E04-9928-BDE4E4D363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3D00107-CC3B-4B2E-8D07-13B244F77EC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5380C3B4-B38B-4922-B752-A575C885A4A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558836A-2D6A-4C5E-B62E-FD7F81748F6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4CA0A73-6FB5-427E-B7A0-D7F0544DAF0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C719C0AE-261A-49DA-942B-70B4464981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43E276DA-2523-45DC-8282-C9FD09D5278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C222059-396A-41FB-9143-81FF582CEE9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2D7894F-95CF-4D1D-8A20-B406A23F915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850325B-353B-4C1B-AB48-3DF74650C3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4DA25A0-ED80-4D3E-ACBC-F1E7207139D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6178A37-1DC1-4A89-A02A-CECC4C347DB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FFBC29C-0138-4E8F-9666-3D1FF5EA0A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09B8F84-8AE0-42A0-8EF3-7EDCBBD971D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66EBB6B-5F5B-4AC6-805C-12C38B3B1D1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025ECA3-6FAE-4440-B6BC-019388ED2F4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9434D27-C2ED-4DA9-86CB-155D5484E0A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C631632-B2AA-43FF-B132-F49FD681E1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88E99619-C608-4A0C-9612-8BB87B3CEBA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239DCA6-D006-4D0D-8FAB-5C3512E544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E76612D2-EC7D-41DC-B4EA-E77D152E8A1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81EA3A6-B1AF-4EA3-A5C6-AADD78E6870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2317BB1-7A00-47C3-8ADD-11298055B0C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AB2CBB4A-DB72-475B-BA83-DAF2D7F5C97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ED43ECA-6B16-4682-BE0A-0A8B88C92D8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672558B-868E-47F1-B32D-9BA91979CE1F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AAFC204-19AD-44BD-A4E5-A14E8E9347E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2726B6E-BFD1-4743-80E0-E6F07C4097B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8BA8790-E489-42E9-B895-0E1E4669154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5BB249A-B315-45B7-BD7F-474D5C70833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9FBF87E-4340-4507-9299-C5A7935C31D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D47F9258-5C97-4AFA-813E-748BB900A37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3BFE286-4310-4843-B9D9-E8DE0B456F0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573C094-B41E-4602-8EB6-38F469DD9E2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DB946005-D738-410D-BD0E-A7DDB7E91F1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EBA057A3-2C29-4D76-80C2-21DF006D392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6C26429-4260-48D2-BAA3-3801158CB64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F4F6D55-30AE-4B21-A61B-D88C111E767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06E6DB5-8954-4509-9840-09448FCD3FD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83DECF2-E277-49AC-968B-7F3CC2C3A19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410766E-F2BF-450C-A79B-71C64DA6628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8EDC995-35F4-4850-92E6-7DC5856EE5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F331FFD-5089-40FE-A141-5968C21EF51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2D1DC3B-C60D-452B-ADB9-4DA83FC4CC44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308A1C3B-AEB2-457D-81FC-02A54306437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959A82B-CA45-4409-A354-338BB850FF2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0047157-252F-4251-B4F4-37D1573BB2B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3EC4C18-1AF9-4234-A2A4-608D76C6160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06046C19-71A6-4B98-BFE4-FE566A44690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FC85CCA-1D09-48B4-8CB2-08341DAB03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C3AB9CE-0E06-4723-AACA-58D8B2C0EC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CE4CFEA-3F02-49FB-89FB-848769C0E37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AECF4CE-B09D-4AC7-AE91-3AB4A3931F6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1234885-5D8B-428C-9BE6-1E72D2575C0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AE66A26-9A3D-4F7D-B726-173009F720A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A4B37215-366A-4EB9-A3CA-BD9DB4B969F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B0E42F3-2547-4330-8609-10852C0806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E19A8DE-85D3-442A-9052-FB81C771A4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389F200-7AF0-4AB9-924D-4E92F3B42DE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D3356C6-72E9-40B7-AD4A-57A30ADD7739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54BE9CD-8593-4A73-96FF-12DE8D1BD9F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F608593A-95B8-40EA-8DB5-3C1B0CA968D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94D1558-54B7-4A15-A7B4-6DF6E9F9793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2930EC4-E6B4-4A76-A8EA-FE50E1949D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8BFDB6C-E7B7-41FB-A48A-02A983FD56D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C413971-E9C3-40DF-92EE-28224DB5BBE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4C545C0-D3F8-43C2-98EB-7A2DEA7C7CA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22CF30C-1ECD-4F4D-BDA8-285FE646AEC6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19173B2-B530-4F93-A5A6-F3B7D884ED0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4B9283A-5D1F-43BE-B48F-0D169B3623B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3FA9688-9D56-40F6-89ED-3D633CADB67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BAE869C9-BE18-473C-903A-720EC60077F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A25F2D5-36D9-4649-89DF-6591063E5A0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A8F44AF-6D52-4BA8-83DA-1905549AF20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D60B4437-4EF3-498B-BE6F-7FA527696A9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04AC8F2-2400-45AC-9593-3C6E5BC1EE2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428E9DC-EB9C-46B0-8408-4DC2088E5D8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3CBD44D5-190A-40A5-8280-9CE398CF896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2B69148D-F286-4C4C-A0B5-575C89E4839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2CFC81BF-609E-45C5-93A6-599711FD388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BCED7731-F9AD-4EA3-9F00-A0FE75A6437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330B5089-A5D1-4B64-A3F1-33D1BBD4432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1F3E83D-5F6D-431A-BDF4-75B9DDD5E6E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1327CD21-51EB-4668-BFE3-D0794BD7B6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CE6FD64-000D-4F1B-944B-BECCE40EC87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1BF2A90-6315-44A0-BF5F-B3E97A1327B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5F5E9C6-3E31-4696-B0A7-7D411A2D80B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7F799341-5583-4B9F-8E57-E15D180845D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DCAA93A-96E7-49AE-9C8E-5B3C1BC3631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D6737CA-3D42-445F-9343-9010E31FAD7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98F4245C-D5FD-4186-987B-69A91A78295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747D91E-D4FB-4AE5-B6F8-B60EFEB4E39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D151ADC2-AA3D-4C85-9507-D9424A4A91F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222526F-414E-486B-877E-C462BF605B1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24DE1E0-2DF1-4CB9-9C10-837737BA36A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D4C24ED-DE5E-4037-BC66-4153FC2C807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094FEDA-A4CC-4F09-A6A0-AF40A72191A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E0458EB-7EDB-4FBA-9A3C-005E3F02E5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10FFC8E-A28B-4D5F-8D5D-7823D0C82C4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7065E33-C965-4E56-BF1D-06966300621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4EAA0CB-CC74-4B58-A635-DC4F46F864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B66F950A-BEB6-4197-816E-402F8AA6A3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559325A-4F19-4E1E-BBDD-A3B97FD4D2A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AE187A1-6DED-4424-9978-80EE170D6ED5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0A84328-D399-4F91-AFDA-8122EC733765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8A39571-6DC5-4F39-A4BF-0CFFF32858EA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D4D240D6-0D11-41F7-9497-23F8639B276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3E84CB7-DBFD-4321-9D4B-8A070D3E267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62B7654-12E2-4ACF-89CB-637CCC5ADEEB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5D64A8BC-E3D0-47BD-803A-B8848769280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0674A96-0EA7-49FF-911E-1795A64E3C1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A6EEECE-6498-42F4-9DF9-A09AE19FD6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E853909-CC37-4FBC-910C-F0CA1D08832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1EB5ECA-772A-4F71-813B-A8DEB6C539FF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470EB57E-7659-4787-A858-82CC7423885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A8A26706-55B1-441A-A9B4-D73E308C603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639FF000-C605-46AD-88D7-9FFF5D95855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5DE988E5-101F-425C-950E-5562303F6D5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F58ACABF-B163-46EA-A401-142C46533C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4D9858C-3A7B-4084-BE81-C066A3A88A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C47BD6D-3B6A-4775-8860-6530214C7C9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ABF11DE-9C0B-4B30-8ED9-933D11B8166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A792CF73-2CDC-4FDF-B7A1-8DE1D2C671A3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9D48C17-F5A5-429C-9328-20F2F3230E1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3BC1AD5-5271-4B40-861D-2C8CE43A062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3DDF14C2-903A-4A40-9DD5-B56ED9C49D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BF984C3-EBEC-412C-8C2D-63694D5E64D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0185AD7-8912-43AF-AC1C-7542A80E524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A338C32-9457-4826-AD8A-9EB0341B88B9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9B09BA43-3AEB-466F-8EAE-7E5B0D825B8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AE48555-9BDA-4897-99EC-019480EA06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7D247640-2411-43AF-BAB6-7F6A20B021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98D3EF8-4AD7-4604-BE06-C7825867842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4C40085-0827-470C-9BB0-6D6698873E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5A96C65-DCC0-493C-9EB0-F2D905E0F7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C36DF1E-029B-4664-A166-321B0C7653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8292049-9555-46D5-824B-491DE88BA3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D256421F-C563-4EBE-BCAC-05397CA4C8D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9ED809B-B292-4290-9592-95D8A573FC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2124F2C3-3C5C-4974-BAB3-3FEE8DA6E80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A0B4E4E-FEDB-4F86-A012-F25428ACE79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1CADCC2-3ABC-472A-BEB3-0BAE16D7CBED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C03AA59-89FC-43B7-B70D-BB09B1FDF6A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DC0E551-68FF-4EF9-8E42-6635AE45329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2426992-B8D4-477F-8FAF-2E56F9C7880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1D40207-C8B5-44B8-98E9-ABCD4343DF0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22A6E5A-1025-474E-B41A-14C8E0D136A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B4D2FA7-834A-4B84-9926-2B973C7BFFE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CF81A23-5D91-4CE9-BBDF-5D316EA3B59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3108784-2338-44DB-B37E-E5B1B9DDB9C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4BF14B6-4599-47BC-8EB2-480F163B554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C93C4B7-D801-4703-9308-7A2E165CB96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C12FD4A-E73F-43DA-A4CB-77568BB571B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FE509C4-04D4-496B-8558-0C81A6F9879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C226F7B-0E92-4F7B-889E-780F36F8363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BE901DD-4C18-4798-8A6B-C33FEE8544C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5B4CF6C-DF46-4882-B81C-B67577A32DF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E98C255-45BC-4698-ADF4-C0E72E6CD9E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62030A6-F607-459E-A70F-D401840F7E8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5957CA8-BDD0-4EDA-BE57-D1254A76C04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972FC87-ED87-48A5-9B40-B58BC05BEF9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4CFAE72-B60F-4811-A45B-6CE457A580D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044EA468-0FFD-42EC-B04E-7EE280F31A8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B90A677-95BB-4903-A05C-679B1AF60F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B2BFB44-EA47-4706-82F7-384936409BE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21F2538-C313-468B-8D11-784D1BD843F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949AEA9-D14A-4FDD-AA05-63B94B11051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214AFA1-D178-4D10-8E4D-FB155461149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A3026BC-09C2-4A82-A26C-F20184BA4C0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77C23AA1-D2F2-43B3-92B6-648E9EC7AC7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418B6804-60A1-4FAB-AD50-CA9D2F0CB39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6D00EA9-CFE8-4A08-B086-EA7FC1F1C81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9D32CEC-F40B-4485-8921-1D287808F47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8A8E9717-E070-44A6-B9FF-AA43CC16856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404602E-015C-4977-A9A5-52BC48C6B9C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8E89F14-12A0-44A9-9A43-17C003A06BD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68D2468D-92A7-48D6-A040-4696946F3F2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41C5FAA-F626-4CC6-ADDB-C13C84338F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BA9C434-DCB4-4B50-967A-8003CF44BD6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DC62213B-0FF9-4597-84A9-CC3532DA1B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989226C0-0E0C-48A2-B714-69FAAB019E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A36290C-69AB-4230-94FF-2B527ADBF26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E6EB4CA-4ADC-49E6-B365-99BD57D2FFF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9B5D6C9-1677-4B74-BB9F-2E18D36B86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003B794-C801-48B9-BBD8-2610F1606BE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84B574C7-2A82-4A40-942E-7773A3FBBF1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DFCA6E0-72F1-4015-A1B4-AFE29D70744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17DCD282-C14F-4866-903C-797929B85F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AB6C75D-EDD5-41A3-8444-93EAA44787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BF36F27-D395-4B5A-A521-F03DDC59E78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A717AD2-8D65-46C5-A90B-A3C6797E36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28CCFD7D-7D47-497E-B7F4-E61A71C3F0C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2A1457D-7838-4100-9A00-D05BD41FDDFD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1E78372-F09C-41A6-BA0A-C158987DDE3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A79B1D2-129C-41FE-9DD7-2D471670A5A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6A61966-4802-4527-9E95-155125690A7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13341656-BA59-4209-BE02-7FFB611B822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9CCF19C-93A3-4A8B-AD55-DAE0F69A77B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C3602D5-8791-457E-816F-94290C4499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4F2956C-FCE9-4BDF-9275-4FDF76F9AFC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86AF214-DBE9-4C7B-BBD9-FA7BEBB7A25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8B5353F-23B2-47F6-8E70-6541651E4C3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4B751F0-6205-4C4D-97C8-7CDE8F46E75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7749DAE-4673-461E-9456-A0DB6AB0233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CB70815-D137-435F-85C6-10358585B73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E173B84-DD33-4522-86F0-18E1B6C3C34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0746AF4-A8A7-4C95-AA1E-82B249B8E61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394F0EA-5165-46AA-A066-C181101BD06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CEAF8FC-2E0F-483C-8C41-87DC6FF7844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433B88D-2ED5-435E-A505-B172EAF692A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FEEE02C-5ABC-4255-A08B-749BFD40407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0EBF304-8F09-48EB-8C68-6D4117EA9C3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C6BA053-4A5A-4752-B2F8-D0C8AB632B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CC383DF-6077-4A15-A45A-B1AEA7CE3D9C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145F38C8-C6A8-4984-9144-6B5023479E4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3258F272-AC46-4FAD-A3AB-B244FDBFBF1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621A2311-1211-4CA7-96FA-EE4D058B8D5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A4627B6-7A09-4496-8688-BFA19A1E8AF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4985CE15-EE1F-40D2-A1EE-EF3DFAE06AC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157D734-EF3E-40E5-81F6-2662FA84212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CED4297-2847-4491-B9B5-D221B5D5AB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F5F6EEE-2421-4655-B0B1-E06FC1C0FE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14315C7-4731-4FD2-91D4-3539E2BF3AE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8B5628D-84D5-4C33-B166-D5AE05A0A19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6029841-5032-47A8-AE46-209D175DB46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1377531A-0B40-4CF1-B964-86772B98589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AF2878F4-F547-4D8B-BA28-0C371AD7C27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6AE95B6-6263-4DF3-BDB4-E3FE0520F56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4115753E-5E4A-4DA8-89EC-17D37F7721B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387F1E2-7C77-41A4-9499-016741F274C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AA2F8D4-AF26-42B5-9156-44E2E3A3384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3039CC8-AC5D-4AE0-A3E6-99B41D0E584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B90352F-367A-4660-9C29-366BA93EF9B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CE382F52-630E-4674-974E-45BCB98A585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4B25E4C-D908-444C-88AC-1F6546D3DE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9BCA12E7-430E-45C1-9A62-0D05EF81C681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35B17AD-FC49-4D8F-B404-879C8F40DC9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9D15931-C700-4AE3-89FB-948A44FD2F3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A9F625B-FEBF-4E5A-9EBF-9A25CB72D844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11A80476-21F3-478D-A2BC-E6838EBE075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DB83C86-763A-4FB7-8B15-BFB8B977D0D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97457CA-2F76-4332-8A58-A08349568B3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1CAA204E-14E8-4266-B3C9-41E9888443D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9D927EF-BAE4-4977-AEBE-2E8C31BD0C9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131D903-3082-48DF-9B29-A118828A953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1CAF41A-98F2-44BF-BA56-256C3F66203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E1DD15FA-D288-4D12-98B5-3A097158145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42F6D35-9C38-4EE3-BE03-6177C87500B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A8A62017-AD44-4415-9817-EE09C77D3EC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99D1F874-757D-47E0-95B8-6D58AD623AC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0068278A-4A0D-4614-9E23-95880E33241D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BA1C3AA-FD84-4385-A8D7-C5E03065FD0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E6F1A79-65BF-43ED-9F47-5DD0461CEB4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E44DDDC-02E2-41A5-A6AB-B9C5ECD5EE1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40081A4-7631-4B7A-9742-849251A7F3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AA0CEF30-D3FE-48B4-B4EE-9A5BEB6FD5E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BAD8DEB-2534-4E9A-BB6F-C793B5DF612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63E9F65-E8B8-4EB8-9AC0-881009505F95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63B0005-904A-4E1F-9D04-740AD122A46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0414E32-0EE5-45B8-A019-A4DF6FD0D0F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5226DAD-DE3A-4351-A9C3-A758B9BE883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2BDB0F6-7A34-4511-B0CF-4D0163B219C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4858FD6-FF83-4801-975D-38DE2CFBB44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88E11E6-DED1-4B04-9809-8FBB09BB52E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4406940-67A4-47A2-B3CA-6B1AE580B68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8C80E13-EAA8-4053-B5DD-81A1276EC907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8B8B758-9291-4654-B46F-DA86C8B44C1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64AC5E03-41A5-49FE-95F6-3CC7472CE67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9F5CDC9-6D71-4682-87E8-AA9C7399BC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5218AFCB-11E4-4A6F-8C4F-24916AD9E9D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63FD195-242D-422C-81A3-5D1898A2F15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14B0B3B-4694-4534-B1BA-C5E7904A627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71E40675-56FD-4FE8-A6C9-95C10B1CAE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8DC6E6A3-7636-4E2A-89A1-F0F2BE540AC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E24345B-4F66-4AA4-B515-8A8F161689A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E71840D-0B18-4A61-9725-5A5B63EF87F9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C7DCA4C-376B-4F94-BD13-6DD2B1822F20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1D8B5C4-4286-472D-A52C-D9A648E3A20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989EDCF-B886-4D43-A337-2A001A7502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7ECCB07-596D-446B-AC7F-00A5A8CA05F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30DDE48-2322-4CFC-8B33-DB0A6D59925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5F65069-A913-4701-BF39-678AB2A2AC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40D187B-F165-4E53-A764-FF96EC33DC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8028D64-BE22-4C45-BF2C-FFFBA3F46DE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B4660A5-3A66-4E11-BAD1-88C9B49C26D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2AF46E7-AA18-4413-8CB6-994755A9C7C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B1A4346-14C3-43DD-9417-6B1D485E47A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09D03B9-0075-4424-AFED-BECFA645AAB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8D29D0F-90FC-4C4D-8DA1-5E326D8EE91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867FC66-4D65-422D-8D96-816ADC14379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42E625C4-63AA-4F18-ABDB-E8153ACC85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E4BA28D-8288-4D36-A2B9-7BA7DF2D314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A89328D3-03E4-4A28-AADA-1B94F6CB7B8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4B147FA-D05E-4C29-B9F1-16AA6033254F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44F54BB-6EDB-40A4-B664-E88D915EAEE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4AA93DB4-3B9E-42F9-8952-EEADFBD342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F866374-DC57-48DB-817B-06D868AEF9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07F6C2A-1E9E-44A1-B05C-120CEE0202C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ECDE165D-D37E-4C69-A26C-123944EBA1C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5D722EB-59AA-4069-B79D-B21C25190F7A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03119AE-BFB2-4C1C-9C42-C0E61D098871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8D44101-960F-4CE2-A8B3-D73B8717F9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6C885285-1C75-472D-8539-719691F350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629570FB-7C27-429E-932C-D93D9B54D31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8EF948D-0CD7-4593-B869-A5430964A5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6079C91-DC56-4531-9B0B-03BA5BE8C4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B88B303-A07E-46D8-B448-E84E190C46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727486B-86E1-4551-A676-163B4AF6EE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2149C89-6AD6-4851-BE89-5B10BE4D00FF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BF0490BA-D7CB-488D-93BC-A3E0134252C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6EC61621-360A-4E90-8B52-FE1CC120CB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133ADC8-FBDF-4130-8D0C-D8056414B3D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7113C02-7C3D-4F08-B2EC-4E440AF0D8D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8C71037-E0DD-45FE-80C8-C2E57B81F1C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95A72E6-7305-48F6-90D1-18C06EFD100D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4D69730-7616-4C44-8597-B881555527C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0F92C50-CFAE-4DDF-949F-6BBE5EA1AF9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9E16E97-BFF9-4009-AD30-375D34D6ED6D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E4B1BC89-A0DF-471B-857B-369AE615320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D6F9A52-CB66-4398-AF92-CA4A0FA9B657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F49FBC3-54BD-47D3-874E-3E3536BE0FB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D41BD21-A695-4EF4-AA5D-8493FE90962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E3C5C9F-710C-4F45-B485-507911223D4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A41696F-6C96-460B-92EB-F43E9528243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98E078A-24B2-40F6-9C74-357CB06C491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07E53477-F239-4AEC-9287-3725577F484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95AD295D-FA23-4A17-ACC4-9108020E049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1B256087-1F5B-475B-8F15-98EE2D9AA92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B3FEBC9-AC67-438D-A6F5-DF9BC134B9F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96C3D1B-2267-44C6-90C9-2EA80963761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3B4F2EA-AAF7-44D8-AC26-883D0AB5E01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4CE783A-02F4-41C1-B974-448DE15B40C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F4C5E2C1-2363-4DA5-A08F-84CE2D16D85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6A84D7C-A24E-4211-9258-4A70BF89134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208EDE6-8123-4ACE-8BFF-3F40C398556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989C86B-26A6-48FA-AC35-7F0F398D008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A7DC07F-B280-4296-9056-F54EF3C1AA6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B8A9D8E-453F-471E-81F1-3D5A81AF9CC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E4480F2-CF35-45F0-A013-2FF8D25897A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7FFBAAC-3A1C-42D2-A1B6-16533F34CD3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394C3C0-252C-414B-A3F8-B4A289D4657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4D64D5DD-D4AA-45BA-A7D0-D1B851F336B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B333DA6-9FE6-4027-BD3A-36FD54AAA56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9EEE5F3C-9257-4852-8BAC-34A5480864A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8A3C185-89DD-41C6-9A60-2277BDA677D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EDE9FEE-32EE-4232-8CCB-452EBFB7F30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A2D08A9-AD33-4305-ABD0-D780A9E14A2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8997C3B-37A2-4EDE-BA1D-017E983679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E4EA749-081E-4FB1-A4CA-1BEEF8B70D4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21123E5-0984-46E7-B140-ED5F9A0A9D4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327BB07-912E-4BD5-ADEE-B8FF682CE2D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4FE234B-5F36-4393-90B2-B5662456A1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E94C12B-5BFF-4963-952A-DF91476D41B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A83F3817-6A39-457C-93EA-9F168B8F889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0BFE653-4BD9-44CF-BF68-42557CFC53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7CA2782-204A-485F-A881-E0655F852E5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E6FC10E-AE2F-47EA-802A-82BE60C490E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9E47D28D-0927-4034-B8C3-8060B12C482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9C9243B-A0DE-474B-9698-0D02A78136C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0A7247F-D068-4699-9A4D-3E0FC65057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200D3AE9-DB30-4C01-BEAD-B58748AA4C6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69E92B5-4F34-4B9B-8B61-B1E8355A1AE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F116864D-9BA1-4395-8144-1600C7267A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08CFAF9-9B34-4544-8BFE-11AC77F27923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835554C-56D8-4C7B-8FFF-CDE69A453CE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AF8393A-22A9-4CD5-826A-53B5B654D60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EB70C67-59DE-43CF-A054-6FE2FC34C3A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5E730E6-9CB2-4C36-8198-A1EE3FABFCD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931202C-65AB-4254-9E42-3AA66A89338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D14C68E-D09C-432A-9E0A-A2D1BBF9734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E4011E8-81A8-4D0A-A279-B74F7143C49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F6F495D-66C0-4B5D-AFA7-BA5F036AD0A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94FAD47-15DC-45FD-AA02-32B791B0BC4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DADEA34-37D3-4EF5-B183-93AE604DF53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D8B849D-C915-413A-9065-DEFF290F35B5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C8405DF-E22C-4FEE-BB83-25F54E2EF0E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D32EFEA-775A-4B38-A37D-2DC1FAAB415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7357C155-092A-4B5C-8ACF-C7893A37DC5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5A855B4-C8D1-410C-8368-C516E75604B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CB6762C-74C0-4F6C-B63E-9627722871E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FDF44D86-AA91-49F7-8A5F-F0D9FF7F2F0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A285BCE-B6A7-435C-875F-1A735FFDD59E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95A5BE5-B8EF-4E9A-A9E6-D89FD16D32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6F2034D-50B0-426C-A282-64BA11826B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6DF6EB0-0021-430E-A63C-64CD27D0D0B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4C713CC6-C668-4984-8707-5446309AC3E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3539C04-B0D9-4A73-BF02-351C28578C1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5377E24-9416-438E-8391-D040DFFBC01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E9364C9-691D-4C53-8BE5-2909A2EE4CB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1AF23A3-5C11-478D-B2AD-5C9AC9FB062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DB743B5-13B6-4D8B-A743-75A3D8DB49C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66E97CC-D0EF-44E1-B659-6751A2C546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E78E06C-6EFC-437C-992E-CF0B366E89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30B27D1-4E18-4494-81DF-088E34C10F5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0549FEA-0281-4F8D-97CE-34434C53094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969FAE9-BEDF-401B-A20F-8E08C34175D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9A056EE-FB19-4220-9A2B-2C66BE8F489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18B64234-BA69-496C-8102-D818562AE87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B59AB7A-80D9-4108-9D2C-27AC60185DD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10B25D3-E702-44B7-8241-644193E676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7A8F3F0-4CCF-43EC-967B-09AF65F8905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280B8E0-F113-4942-9661-8C7453F2DEB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A08B3FD-1F1D-40B9-9053-6D548E1E3E6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BF215F4-D740-4910-A3E1-46EB0414313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B10771C-4937-40DC-962A-0B47A51542D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23ECDB4-B1DA-4EE7-B279-368EE95D0EC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1D33EC5-4D12-4CBE-A672-8B6866AEFE3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7FBA71D-3ECE-46C5-A569-8755DBEF2E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B4622E4-285F-4545-863E-C64AF4A103A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6C3C877-4EE0-46ED-B04E-49B69077F952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3BD17CC3-2228-4D90-9CF3-E97A52E95667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8B623D7-1948-4702-A5AB-01C5A84AA62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987153F-FF82-4437-9FC5-08B64A76ADF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2AB7FC13-DD9A-484F-83A4-C9CE8C07303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BD089B85-D2CB-48CA-9146-5000A18BC42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77B816D-1A84-4F78-9AC6-624EBC3FD31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3598164-5E14-4C7D-BEF7-748097ECBC3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F6DE43E5-37BF-4B00-8BBA-2F5D739847F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4198429-D5BF-4205-B4DB-8AD4BD89B81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12D5C718-74E9-4603-A652-3F58A34CC4B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E09A6DF-8FEC-41A4-A16C-75A6AE1D5FE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F71E847C-EB47-4FE6-8735-22E790CF99D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C7FF0633-F4DD-414B-8FB4-38CC0083050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94576F66-C8AA-4B0B-A9FC-D880A1398E1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7FA0741-D6BD-4445-B12B-A0333F25E68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D4E6399-9C04-4C45-84FD-7CB64A8BD4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CE5599A-D7EF-4CF4-8397-2D537C891B32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146A893-03FD-4F82-B78F-5257FFBC39D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CEBC9FA5-165E-4CC7-A94D-BE5B1AFE176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03B16C6-F09F-444B-9B43-537D35B39DC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502C03F-C680-45B2-934B-41D2D57F02B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7508266-EDF0-44F6-B8CF-9EC683FBFFA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20ED73D-04C3-4594-BED3-690BE919BCE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120F35FE-30FD-4DE6-ADAD-DE76A29CC8A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8A749E5-3223-4D6A-88A8-F2A5665A42A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9769CA6-27B3-4E96-86A3-52CF6686A15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6DFCE07-E2F2-42AA-8C04-2F09CB8DCD7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FDC0FCF-E7BB-4031-AF20-4394AF0A014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F9DE4E2-316A-45FE-9813-7798F5A7C69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B0D9ABB-6C5C-44D0-9941-0382AA58C9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F1019BD-50FF-4434-8A40-87C296E4232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5CBB30F-6791-44EB-9465-FDD4D580BBC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FA48362-351B-4AD7-A938-BA2A7536EC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0A97967-A20F-476A-A723-ABAC19F78F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90891E8-205C-46E0-A810-4332D007A78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1BA0F95-B51E-46FF-9771-7641F2849FD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C3B977D1-DC8D-43F5-BC0B-E4950D2E27C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54F4E83-58F3-4B94-9A8B-707B428C6EA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AC6E3CF-8C26-4B42-9E39-6A33EA7A67A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1E4752CD-EB51-44EA-97A1-E1C37B90BEF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953FFE5-E335-4ABF-A832-B8790B2ABAF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C77E28F-F04E-400B-B4DA-D23DDB533D6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08B10EBB-67C2-468D-8CB0-75CC001D9F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11DC5A4-2B4C-4358-9183-8670EF4BB8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261A586A-37E7-4FE3-B6B7-6CEE5BA6932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3DEF6C2-A276-4B83-AB3C-0F82EF6B65A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9D9FA0B-4B3F-4377-9702-D9CCA3C0CE6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39A5AD0-11FD-47C4-950C-14DA9081543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AED2CEC-37E6-48B9-B143-73C6E320578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71CFD5F-4579-43DA-921C-A1D8C462954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C9AF28B-B2A2-4BF5-BE39-F1D9D1AA2EB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D009545-6A40-44BD-8FB6-8535DC2C1E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DAF20F0-6732-48B6-942B-7A5458D6D0F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6745786-D7C7-495F-8025-844C37A33E6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0A6B016C-1ADF-42ED-BD20-2E433B1B994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EE09A47-49A0-4060-99FC-35FCE1BD2A8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09A25E3-7903-4258-8126-FAC1270D08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1C5FE413-1366-4926-A2EC-CD674F6453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CFF1A77-AF67-4FBF-9652-0D842B41DD8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3E2F59C-31B3-4796-A855-17B54BD26B6D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A151DF3-1976-49D6-97AD-24417793CFF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4F42BE9-EF76-43A0-9BE7-545F2B74DAC5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2120A0B-31CD-404E-B483-5C7323F2C8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61DD4D12-43DE-4358-80B9-D8A7C01ECA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CEB6C0F-F585-4FE5-8D65-0EFF4C4B8AF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2B435E6-B0D8-4244-A504-9C845AD9221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75EC40A-F2DD-4EE3-8A69-F064C427D4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65074C1-652B-45F4-8C80-81B731C014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C418C92-35EF-43A9-B773-DBFF5F17BC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BFC1AC41-A015-489A-81E2-F7AF608239A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9E14813-1753-485D-ABA6-E8C5F4AF9D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D9150DD-BC33-4A1C-ABEF-2390BB08A65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E728BD5-A178-4790-A3AE-E5358407E57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6EACEBA-2CFF-4567-B6B1-D71680DB2D2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BC34F46-7CDB-4324-BDFC-156F0A20802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9AA8F18A-3625-4AD8-8490-01E69F40C52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FFBB3E1-BA23-42AE-9DDF-D90133CCBDE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29D4BBB-ADBB-49C0-BCE6-ABC696887C08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B2176F5-3DB8-4B48-925C-6BFE7DDE5741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25362C9-3211-4B79-A694-DC7485BC5313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B297D82C-24AA-45FC-B23D-A2F1EE6911E8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B5281F91-453C-42CA-A16C-6CA9DB281641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2D1026A-EBB9-461D-A753-10BFD59749BA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02028A6-F037-4F8A-9A29-7DF10081BCA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D706BAD-CF34-48B9-B656-FC99FA4165D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ECB13BD3-117B-4B0B-935E-EBA219B35E2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89EDC5D-5A0E-4D7A-93B5-AA46DF2E41B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C57CBAB-73E9-46C6-9146-260AF85E1ED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E288EAF-AA72-4C52-872B-BE5806F7F12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1B483D1B-D502-41DA-B330-8F97758CAB0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216841C-2194-4E71-919A-E08C0FDA4D5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5CBB653-F238-43BD-9F6E-D78E3AC631E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98ED4074-AA23-47C4-A7C7-52D7EC0183C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76B8F67-45F1-44A5-A44B-E4736839E11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F9C94E91-438B-4747-BF53-C9F48EA1D0C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0B8FDAD-AD85-40A3-9FBE-93CFA9F3F38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4C0F094-12F0-4EB8-83A2-B77A05EFC09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AE58D42-ADDE-4BBC-A54A-2525A5423BD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675E35FC-D1A5-4605-9526-6807BB88F3D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1B475715-5104-4988-A038-A0319FF491B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88041A0-E0E3-4992-BA6B-6AFE79D4FA3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0E53C4F-F6B6-486F-B748-03D017D0FD2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D0B526A-CE6A-4732-BA2A-94471CD6D3C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5536C0C0-5043-4E9B-ABA2-190F91633B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8254D72A-03BC-4537-9EAC-98D0C8A0169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5A6D5DD-27DD-4482-9073-CFACDB7E4FB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CC4AFFF-7BDB-40F4-8710-D20B04613AB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A69E593-09FF-4DE7-9883-681CEC3A294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22F00A7-1EF5-4800-AB2F-3CB9A46B5B4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3E732E4-85F4-4E6F-8EEA-629B5EED9D9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876704FA-5895-4F5B-9872-73E1A7BEA0D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EAF3960-13C5-4501-95BB-33EC8AB0BA4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983EDBD-E1A2-45E3-B593-D4FF91C6DA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F4563BFD-4E5A-430A-BD45-3723D7CBE17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1887BF51-B9C9-46D6-BA63-15CAFEAE0E0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A35331AA-86E7-4984-AB74-CA7F197A79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86E589C-4553-46BA-B930-742F5259E98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4A3D76A-5E52-4FFD-A744-3D563BEDCCE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C83E4D3-70D2-4825-856A-A316171CEF3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B868F67-341C-44A1-B6E8-23AE5A4265E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4B9C162-FD57-43C6-9A9D-5499BA2FA2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2358101-3C4A-4FF2-93E8-97A745BC4CD0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B050595-A260-49B0-900A-72844E85F33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4A37E426-53E8-464E-B544-19B899E0DE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5E47F05-F638-4188-8FFB-E4A6F7678E4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7D1CFCB-75F6-46CE-AE1B-3AB6D75080C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F6550FE-E632-4C7E-8260-332E061FAB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C6E2685-63D3-481B-9B57-D345CCFBE35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7C8D7604-4ED0-4797-B172-A9EE3091151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4FA740E-3BF1-4205-AE6D-5C55197176E2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E2F6CB4-617D-4FCA-8B79-F2D27F7206F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A2272ED-D72A-4D25-981F-8A6D4255A68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71B520FC-3991-4037-ACF0-D830F2B67F9E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248E781-F08D-485B-9A05-CC303ECF8ED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4F13A61-EAF3-437C-B0D8-97F983D1E2F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608CEF4-8A4C-4D9A-A1D6-B06E5BD0B6A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D37726C7-686F-43BC-AAAA-B939292C772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D268B28A-658F-41D1-9C9F-AAB079917D7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C70D74E-0473-4D83-A9A5-469AAB1135E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E62DF57-3805-4821-8830-D7B865796D3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43CAC2B-AAD9-4359-9132-C8C48E1CEDB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90F69E2F-29EC-4E04-83DB-58C1E1C27DF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38F7EDA-A833-40E9-82D8-E89BEBFBAD9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4B3FAD0-91B2-476B-ADEE-ABCB3E49FE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A08C176-415A-4016-9A0F-082E53AA42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D71070F-D859-4E42-A774-91953DFDA95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C6A6DA3-C226-45CC-BF83-D9600F9CCBF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3BFB00F-63A9-436E-8129-AC88BF0F260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C9261D08-5DC8-48AF-932E-FBE7794BF3C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BA9B98D-C68D-4537-9B79-B552A04A6A0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19C37AF-B687-4CB7-9DDF-00839F33027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16F2C24-A901-425B-95E2-F9C4F948789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0D2C88B-AB2A-462A-A141-38E335EFBBE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50A0F43-8A30-4576-B5BE-0829B5542F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06E8081-FFFE-41D6-AEF3-EEA2B48F4F2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E4BF1F6-BC79-4048-B77B-B3BC5FD7238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640E5F6-83BF-4272-BCD3-227B20DEB76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2985CEC-7B94-4867-B3FE-09F2947F0AB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59CD679-DCCF-47DE-844F-4E407677E48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511359A-B5A3-4118-AC19-39A3EAD7DBA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2640C12-C67B-4827-829D-99F0CB65747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14C1043-C14E-447F-9773-8E7A835988AD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8C96E2D-90D1-46AA-9903-6404CDB519A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4E8800B-375C-4478-A87F-B9C8BC645EA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0A00F24-0CEA-4926-8F60-5079D3F1718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B4CC9D8-3E14-4238-A5BE-9599781E932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4B76195-6A45-420C-B794-00B13BA0D0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F151D01-2226-4113-AE3E-145279E0330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44A8383-FB6E-48B2-9432-6F48887B3D6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8596E327-75BB-433C-80C2-4BEBACBD557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E20A80E4-57DD-4B14-BC40-2F623CFF36C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AD48D18-FE5E-4553-9B23-A1F43F5451FB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F9958CD-D037-45B6-94DD-FCEE4223FE7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B2922F8-07CA-4D1D-941D-97FD3E4688B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794C1E5-D0DA-42BD-980F-267AB9D458C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2F080F5-6194-4073-99CB-345EB583427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5DAF4FD-7D05-4849-9ED8-3DB3A12F838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35DBC661-7A1A-495F-9C43-BEA57703874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C34CCE9C-3522-47EE-BB7C-768CCB68423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D389BF61-3055-4BA7-9BC4-957770BE964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BB18563-CD6E-4E28-AC9F-9BB2FC7C7FE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A4E24E0-84A8-4EC5-B46E-3E5C5740F09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B8C43E4E-F412-4017-BDAB-668CECD1140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C5A8E98-7438-459C-9BB1-17ED8D64A97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9FC38677-0DFA-4D0B-A265-5033A8828D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C83D667-8EAE-4CB8-83AB-3178F20AF1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00169A1-3165-4B6E-9B2B-C33C42CDA6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DA9E0E2-EF41-4F75-8F1B-0714A48EF04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405C443-E6A0-4E36-B5E9-30E57252F16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9D623A2-D4EB-4C94-9EFB-79E48863E2D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81B1853-FD7C-4932-A590-E748A90726C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47AE8E4-B319-4A94-AF51-7D7DCC44ECF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AED6E318-DAF8-48E4-9F7C-E08D815F573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CF51A5C-D9FB-4D7C-A0BD-547C9F0F2AD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BB32F45-D34A-415A-A69B-5DE6133505F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191FBD0-B873-47C7-9407-A29C894ECE0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A04148D-0C47-4274-A008-40DA05C513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CCF415D-89D4-4D4B-A843-1FC5742871E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0B8EF2C-624F-4A6D-A29E-07AE8D354F1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511A67AC-8675-47B5-BA9F-E7FD7616AA4E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6144704-012E-40FD-A67B-83983AC627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635C272-15CD-4A06-A55F-F343D7FB0BF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13F25337-3CCF-4A12-8916-94A2762D5AD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97EC4881-05A2-4237-8998-449D552BD36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19CB3067-FF25-4307-9CF8-2FAC22CC2D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0892599B-95D6-4368-9C16-9CF2F7775A8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03BC771-CC0C-4CBA-8A89-6022BC6ACC01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29005F2-1CDE-4534-A49A-FD2C9CBA976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350E789-1C40-40A9-A74B-1328A040297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5060037-2411-48BF-B7BC-62821CE5660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29FD4A60-9E95-4927-B7C9-53887D7DC03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FFDE2C2-EDD0-4128-B6A1-1224080F9D2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D8E561A-6E08-44FC-9F91-E880666A088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A4E2698D-7129-4CE0-8762-886B07794FA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EB5BD4CC-5CE0-4C7C-88E7-1B49D54EA9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09CD5B7-E520-4B83-882D-B3ADCD1788D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02D1FC0D-88A2-4566-9146-BA82AA3424B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9291FE5-49DD-4630-9CCB-1A7F6B24CF1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CA98649-482F-40AB-9E2B-B37F633EA27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3A04368D-EA13-405A-BBD2-CB9F38FBFB3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17E8E73C-C6FD-427E-AE01-D661E12CE35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A1F8D19-E5C8-4AD0-8E4C-93B46097F6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EF6BD35-3DA0-4CAE-A2C8-0232FF8060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9F83F53A-6707-4E9B-8E85-6C2DFC21BD0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9E3EA59-1B67-418C-919D-227FDCB082B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D164FAE-9904-4C99-91A7-A8852A35980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705E2ED-2E5D-4452-B524-4881BC21042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381B5EC4-3EBC-42A4-BE13-C5605427A6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16DB5F7-B546-4E73-91A1-C5BAF523DA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D3E1D46-468E-4B90-87C5-3C6DFAF1850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9F65656-7839-4E63-8CD6-AD8ED8CC6E43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86FFF91-F02E-477D-9B3C-F22EE5FDC1DD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BDCFBC9-A4F6-4711-AA2E-FF5957677FB2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D7910833-E4CB-4A66-AFF6-011480F1DB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4F3BB5D-F7FD-42F2-AF59-120C0291BD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5E37281-71EA-4573-BA3A-BE9C6833D91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9921260-1CFD-47EB-98E9-5858A43B7D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481CFAE-CCDB-47EA-8B25-1A4A7A1D3F0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6E5CA0D-3247-4B1E-9513-B3FF6097574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8DDA839-487F-4377-B6B2-BC6818C916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80B505C-8718-4953-BFC5-3B7775900FF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3683F50-F5BF-4C6D-921F-E587E67E35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EBEB170-4AB6-480A-877E-B27C99FF1B5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C678AF7-3253-4D12-9DDC-7C575DEE34F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8415E4B-8211-473B-BD92-F42BAB53615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117784D-1A39-4AE7-85C3-510590C5B05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BE11BA0-F88A-4615-A780-68DF6E8FC8F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B968D18-C869-4C86-834D-C0EA31F75C2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26F6F93D-4260-4B9F-8C2C-ED592ED705C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83F55269-623D-4E04-8E7F-9CC42EDD7A0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33C865D-270C-4647-A94E-EC0547919DE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6DC754E-FE4D-4CD8-AFBA-22B612107CB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7B83CD7E-5BC9-45AC-8984-096E34C69C37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E393650-5FD2-4EC1-B1DE-13F2A85D7CA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5EF8D16-4BF0-4730-9674-0BBD77AD930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11585E8-05C8-4AFB-9A3B-44A185F6C31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BF6F81D-7948-4093-B6FB-800B193FCAE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22ADE2D-3880-4E74-AC46-DC8557B5DC7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729977D-70D3-421F-976E-2CE0668AF57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6D27A81E-7E73-4D17-B14F-1533C72C407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E522EA0C-F4E1-4B0F-A25A-9076A7C1553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DE188F26-BCF1-45F4-AB62-379D3055820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AA49253-A888-4CCC-A44F-FAE6F89EE85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3D77F68-216E-42DF-ACC1-B23C392641C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FB125F1-FA1B-4663-A7ED-9869B410621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9EB3AC8-05C6-4632-8545-79F49E7534C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2C6CB2C-77BD-49E4-9465-FF6C28049A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6A52DA0-D623-4157-BDD0-30E5B8B66C9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4A0DA7B-5230-481F-B1A5-EF4090C2EEE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0C86DED-54A9-4FF2-B7F0-51B3C8F85F5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570EFCE3-A799-4B63-9163-68C8DCB681F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8847EE0-D7F3-41AE-9C39-6C0185B7699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ED4DB88D-7FF3-48C4-A2FC-9BFE24737EA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355F7B2-F5F4-4FD6-9C88-A8DFFB804B0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7DF16D6-A183-48A9-A7C4-F39A6CF284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E6523BA2-0A06-4827-996E-565D51E930F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153FF7A-3716-4F01-B96F-6B17E9B03D9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559BFAAB-B8CF-48C0-8811-2BCE4D4391B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47A2EB00-3442-4597-A038-BC280EA6201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C89A964-A53B-45A7-8752-8F56B7C980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1E9310F-D1A0-42D1-802F-46FA2C160F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A17D4B5-DA8E-4D27-82A5-738AF937B8F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A0028C65-FBA2-44E8-A31C-704AD6059B6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EA3E5F8-480B-4284-9AC1-1B9245CA4D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ADF6BFD-F059-488F-9C6F-4CC7D2126B8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2CA229A-DD93-46F4-8E91-8A8580FFFBC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DC32BAF-597E-49F6-9AF0-A7C3B882BB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8A31A22-13BE-4319-9815-82B67394567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29D2B51-DD5B-40E0-B90E-A69860619E0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02A1BF8-A534-4408-9291-6BF83A80337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27F77AD-FD29-4621-B368-76345D9333F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E92514E-40C6-44A6-825D-195F265539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41081E1-9FFC-4DDC-8B5C-DEAD138DC4A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F650658-9E23-4D92-9A8D-CDAF617367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402D92E3-AB37-4136-8CC3-49C47181737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B691ED4-04DB-4A66-B659-AF8000C5081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204A2F7-D873-4E86-9D4A-CE9343A7A7D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FF3388C-4999-468A-8B08-8DC7BF925F4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F2FA99F-7C6E-4CB9-A210-4EB1B10CB67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9FC84558-9ECA-47FF-99C9-F3376D47792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E7A551C9-5BA1-4E37-B7AF-83862118412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81145E7-0A1B-497D-9DBF-7F07F6818DA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040EE99-45A0-49B3-997E-B1FC267BC6B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A190E57-5621-46EC-9036-263D0BA12227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63BB63E-B25F-4E15-BD9D-0533AD2A6C1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874A023-2CA0-43C3-AC07-6C534B1B548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86F75210-1500-4D60-85DE-1B72B9EC5FA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CFEA921-BB64-48BD-97EC-BC98DCBC4E0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8829340-E797-4A49-9863-05731B54780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99EF31A-E1AF-42FE-9A04-926D1C72F28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6F5F1CE-967F-468E-AA26-00FF04B6B01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6CCB2621-E63D-4D28-9830-B3BB2225AA2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A8FC66F5-0713-46BF-87A0-B511FE0C17C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FBE89742-25C5-46D8-9E40-75836F16FCE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96E89D6-8A71-45D7-92C4-E1824DEAD2B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247B8D5-CBD0-42A3-88CF-4D5A65FFA0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CD49222-DAA7-4549-AE42-405E1F9E15A1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F8703616-CC41-433C-B8A1-6636C9F54C61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4D758A1-F984-46CF-91A6-BD2A77431A2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426EEECF-85DA-4686-8A01-FE4B7FDBF9E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65782CE-A2C0-4640-8846-3282A20FCAC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DFECC74-00F4-40D4-AFEC-6E50CA821BD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CED00654-88E0-496C-8D2D-9475346064F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9F4E0B6F-A329-4C30-8C1F-05B4D18DAD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6BE7807-51EE-42DC-8665-F8C711B442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88A80BB-6F3E-495E-8476-9B4537BA66D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1AA67ADA-25D8-44D9-8B15-82612CD7D18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EEC49D4-9E9B-4FEC-811B-32C711C4DFF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B64EE38-CB05-428C-A03B-1E9CDC7AF1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E514B26-EC03-4FDF-AE90-F0AAC135302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225B061-61D9-47FB-AF50-54FFF7B9E0C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4BB5AB2-26EA-4F03-8B10-E43DCD15A17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067BCB5-4196-47F6-B3E1-60A1FCD9778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AD42F79B-094E-485E-B08E-C672F734B41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11DAEAC5-19B6-4E5B-82EA-5F8453C115E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864AFBF-6851-45E1-9450-EDC5DB6DB0B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C84FEF96-D1BA-418E-93BF-00DC02BB485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07BAD86-21A7-4BFC-9B72-D7221C3667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8856C93-66A4-4101-A45A-94CC20C930C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851ACAE-F7FB-418E-BCB7-EC2136CE82B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B5CC4B06-FC1F-4F6E-BDA2-388CDE7213F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81CED868-9574-466A-994F-2CE5939795C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CE482BEA-675A-4D23-B566-DCDA3FE0143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635627C7-9604-4452-966C-4767379CA9D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46CED28-483A-4AC8-B0DA-5ABE861CF87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BC270AD-344A-4878-B2D6-CDF1EEFD696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8AD4F6F-1F2E-4674-9301-EA5E5D6DE91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EE51ED1-12BC-4B45-A34F-9762E088DB4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03DA2739-E5C6-4817-96FE-DD7A35DAB63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5181F4F-86AA-4128-B0D3-DE0663EBDD0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4EBDFA1-94C6-4786-97FB-3DCAA1E7F4F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6A8121FA-3223-4DEF-8B49-5F92024273C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FDA87F2-F520-4C62-8AAB-FFDC9E3A3BC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2EE44AAD-609E-4BB4-8745-6B4C8040BD2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0300430-DC2D-40A7-B0A9-ED2AE76C183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7AE2D9F-EBD9-467F-810B-6B88CF8D396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B4BA069-89F4-4E7B-ADB8-C7A3AE8D9B8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89769D4-8843-46FD-8B37-893B9884E52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E40FD3A0-136C-493B-AB22-A12DC9CBD1C5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508D937-9AF5-41BD-B5F8-25176ED3733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B6934329-35BE-4591-AF3D-F4FB1C15CB7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0BB15F82-459C-4FA2-887D-3EF793A3BD1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92C750E-399C-4894-A496-A777EC3D6F7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A0E33D3-0DC3-4FB4-B7AD-A8DB73769CD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BEFF1EB-0EA1-497E-974C-34A4D3079A8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9EF04E6-4DBF-40E4-AD51-A5AC7E1440E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CF36AEB2-EEAB-45C6-80FE-E8C111536F8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C8E8CCB-F750-4F6D-B153-FD191FE5B37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C2B0B68-3844-41B9-86B1-075C5451C2F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9D09B0D-B3F3-4E98-B24B-40957770E20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F593E9F-8367-4AEA-A7F9-C1787CF67BF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E582756-CB03-4A4B-BE19-D7BAEFB272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6E91519-C3ED-4F0B-AE49-2E584441BBE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AD8E8F5-79AA-454A-9137-B2E54223FC5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11F6B0D-552B-491D-BCF6-CA285A82FD8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E93D54E-DE55-40F5-9BF1-6DC815C926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73B8392-ECAB-4404-B164-598C270C56F2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C8F4143-51B9-4BD7-9E2E-D24E8CC6D4D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441ED07-2B4F-4301-B715-4CDF3B16D5C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3E167E4-4A33-432C-ACEC-C3D12983AD3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EFA91C8-6FD8-4088-93DE-661D7CA7963A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CEA080F9-9ACD-4B4D-B071-A6037C9C1B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EAEB0ED-BB4D-4532-A004-733B7230D22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C58DA4D-9268-4BAD-B91E-7C9ED78BA2E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8F4E703-020C-4E30-8576-DDD8E562E0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C53A143-8794-413E-BBC8-07AB4ED2A5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82D4D96-16ED-414B-89C0-8DBDC333E9DF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2EFA036-C814-4AC5-8DF7-A7BCABCE6A7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21C22FC-0296-49EA-B956-D8CDA913EA4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F74D8A0-4D8D-4399-99B0-E5F81FE11E0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E460BC64-719E-465A-9CCC-87353302437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BC0A20B2-A755-4613-A020-1A85B8F4EE5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285E88BF-63AC-4E74-B0E5-B8925208608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258647F-C83E-46F1-91A9-FA49004484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8668074-CF76-4336-B29D-6CBD107E454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6CB1BAE-15FF-4D66-B65B-66D9452D7FC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DC9026C-83CC-4C1F-AA20-2B478E8F6B1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3BA7E1A-944B-48D3-81ED-4985F4D76CD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CE7D59B-C0AC-4463-921C-95FE10FCC39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3B0E64E-D6DA-4E98-84BB-4A25AB596A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F16FE92-865D-40A0-AC51-7270E947EB8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C4A716FC-C541-4358-B0D8-44A596D4B29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861BC61-AF84-4E83-8281-5604DAB7782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FF050246-8270-48A4-B6C2-CB85D63A4ED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38AAF248-5588-4364-A2F6-EDB1E4EBB8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1F78333D-DCAF-46C7-8A43-F77DDEE67A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A98F4F0-FF5C-4E79-BCF8-856292D19DC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BB2A5E1-481C-4B8B-A10A-073BE8A6F0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5CB5BED6-08FE-4E1F-95F7-690A319878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3B70ED6-1FE0-475D-B0EB-63ABDF1B5E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5E93306-3EAB-4679-80DF-D74E15E4D7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F8AD99B-0DA4-4EE7-A60E-73B1691CB8F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A1877443-C9C9-413C-BF3E-512CF5D7D7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8F99B45-342F-4447-A1E4-892B6A41134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E5B450E4-A9AD-48A0-9F2A-EA57464E9A1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BDBDBF4C-A99E-4ABF-A456-7C335B27D1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B4E670B-72D0-4CC6-8A8E-41F01C564DA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6C738C5-CBA8-4939-A5FD-079DCDA0044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6DAFD49-4C0F-4768-8A6D-AD1BA3EE150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DC4ED9D-A4F7-4B9C-B2C5-8A45C0E7307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F005A8E5-38A8-4F49-9A5E-0080BF32DA10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DCF0EA0-24F4-43F1-B626-BE925DB67F5B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EE74E4B-0D46-44CA-AEB5-678EFA965027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57DF015-3190-4CAC-AC16-D40439584B5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AD35C10A-09DC-4513-8649-09BFF2FA6AA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DBCCE93-8682-4DA0-B6AC-279C2CC5AB2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F7E7224-4709-41D7-8040-EC66F640B16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E5E253F7-0B37-4507-93A0-7C110BD90FC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5240D91-D529-4FD7-A374-00FAD266F15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DF756D3-3158-4CD0-B784-8C67DA4F4A9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DDD7A57-981E-4D6C-948D-7E0499999FC3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056D760-EC4A-419B-98B6-9824FB29813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1F8BFAA-EBB4-4479-98CE-A24A85599D3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E3215374-3663-4B83-992F-997BC5F6989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CAB811B7-FCF2-48D2-A286-BF077EB0114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2FE044A-23E8-460E-ABD0-A9980B4E265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FE4DBF6-A5F6-413C-A145-6B3A880DFE3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0CD55D55-3B59-4710-99AF-D6F2F51F36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05E78732-115B-4EC1-95EB-94C60BD5A5D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528CCE2-3826-40A3-AFC2-683187A8864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571C8C5-36F2-476C-82AE-D9A660B7E98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DA21065-2586-4C28-9313-71CE4000456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61649B6-5E88-42D4-B29A-6A31F5C68F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6FD357E-05B9-45A1-ACEF-963C59424AB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64E7251-DA21-4641-9A8F-46F6E301ECD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E016327D-CBD7-41DD-BD27-232C7C71654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679E5AC-8FC4-43A8-829A-94C6CD484EB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C02656FC-281A-40D9-AE62-045FB8A9A29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F88B6A8-C0E7-40DA-8FE0-A5D1031E67C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D47E744-CAAA-4289-817F-5BF3165D27A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A20766E-8F1E-4255-97D1-A7D280E7957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0AC204D-8304-4A8F-A69C-C3C95F88BB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22D0834-FC22-4A4C-9AE7-BF2E05AD57C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1E0FD68-3F5F-4277-8458-48943C50F6E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7624F315-FECD-4D08-9E7C-B51FF3E865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F3F43EE-6E72-47EC-BCD4-856E0CEDEAB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D8E3A71-683A-4FFF-8652-BE218BA3F30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B54010D-2A3E-4BAC-A801-4B8AF6B9A2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2DBDA7EF-B308-40A1-A0FC-3C1E304E94B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71B9F40-5B16-469E-9070-0B04B5083DD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620038C-E6BA-48AB-99B3-C720E962269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5B1365B-07F2-4596-8DD8-A183001E08C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9768210-1ED2-47A2-AB54-AD57D22BFA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FCDCE4CE-EE4C-4C2E-844F-0A0DAC2A6F8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A36EC0D-0824-45D3-9840-41148FBB1E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13FF598-1152-4833-94B7-EE19080B8D7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C1AB125-714E-4D93-A755-9EC1B701C4F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F9513F8-140A-4CF0-9836-4C1F1A3649A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9B85B9D-064F-4B5B-96B9-AF7C9096070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ACA3215-5B13-4417-9937-1C44E424566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DB5BF6E-DEFF-459C-B056-79C7144594CA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58AC5E35-79DC-4E0E-A0A3-31F0B13706C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2F6D072-8A3A-4521-A397-32BD8FCC31B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4463AC1-B485-4C2D-93EE-6504D2D6A2F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62FD622-7755-4D56-89D6-49125E0EFF9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09807996-580E-4D6A-89D3-A4AA739B488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0996E6F9-0267-4740-AD93-141D08E737E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1FCBD78-FE5A-452A-8E69-8D260D5B36A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280502F-B225-4B63-9447-2787304A016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7C3AE8E7-8AEC-4BDE-A9EB-1373AE957FF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ADF20F7-3436-4580-BB91-BA06D7E3B82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0E0D197-DF2D-4ABA-97BD-E32F57413EB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360720C-9848-4500-8A72-10B72A9E594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D4327DE9-A9DC-4607-9FAD-24BE429F5A4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6FD705B-3C39-43E4-A964-175E0A18DE01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B9B414D-FC91-492C-957B-7941CC6EC0B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4AB54A9-433A-42B2-AA4B-B7CBF634AF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729C421F-A2DE-466F-881C-A81ECA17041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FCCEFCF-EA81-45A7-82D7-B8D87C1A642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4E73BF40-1DD1-45FC-B7DF-05F10DDADC8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9830E86-349B-49A9-BB69-DC5B6D60B03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565B44CF-CD37-46AF-ADFE-CF0EDEC76DD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F197BF4D-6A08-4AFE-90C7-F5B193A6FB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21F61D75-DA72-44A7-A842-18DE0BA74E7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F24A4E9-1FB6-44B2-9CF5-C847E2D2E1A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FDC0F58-0912-4FCC-95A4-C58F85EC70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DD0ECAD-205D-46A3-A5D3-AB9B18E2EC9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E597665-DF5A-4C26-815D-4016348ECEE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6F6676AE-C858-43CA-AA63-1CED535F6E9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ACB4DEFA-E1C2-4DEA-B117-B521285F259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4BD85AE-1D22-451D-AB7D-880035676BB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48BB51E-AC52-4BC7-9FF2-98EA4BEC293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8121F75-C509-47B7-A24E-8E65B577841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8FDDFF1-7CDF-433A-9390-FA8E94CC403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3E8A08F-BDEC-42FC-B50A-C52B78B93AA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541D8D1-E912-44F6-8CB2-9F9D1BEE815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DEBA442-4176-47F4-B30B-1604E5A39FA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DA2B67B-2B28-4F65-AFC0-107BCF1DB39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6A816CE-9817-41AD-8426-C42F0048B7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6496C780-6BFA-4112-A15D-301E9ED293E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0451A410-82FE-4EE9-8D01-719F2B6DCAB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66B677B-DE56-4873-A950-0021D059CCB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12511DD-AAED-4FA9-887D-048F2888E28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75E77AC-1E35-4984-B61D-16155F7D7BB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2203B8F-12CD-479D-B6BA-8D38F3109CF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EF588BE-5144-4298-A4D4-EC78AE79EEC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2E5C8F79-E79A-48CA-A561-9E50E884D2E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DFFBD647-69B9-47E7-82C5-BB7610A22BB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6B9C3C0-398D-4F4A-B9F6-142B90AFA99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8A1551D-41AB-42F2-A906-5A0ED686FEB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0DFE791-0299-474E-9170-A7B81589E5E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2F47DE0-8410-4651-927F-E604BA75E84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73A6BCC-2882-460A-AC9A-6917E3626B5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684CBCD-4DF6-445A-8C51-1636CC0892F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604C8BF-6101-45F9-B82D-5C81BB56862E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4AE11D0-6C81-4C23-B64A-2C03A53C668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4CBDD54-5787-4F68-80AA-C8D50A45CA7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F2D2E0D-F115-4756-8DBC-DDEF106617A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A1D1FA4-6D19-4E4C-8DAC-63D9E83D64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4B6B459-5D66-47F4-8B63-4802018C0ED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47644EB-6217-4FC6-8EA3-D8FA0A8A01F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2367838-7732-4EAA-B7D5-8CE99422702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AA35E43-BB82-421F-9E5F-F4F5829EF79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6CC20A9-41A1-4979-B81C-4CBA542AF7E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670FA3D-9049-4681-8323-9069E6DD5E8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4DDAB86-595D-4FED-B698-B9E84FC6689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5D4D5D8-ECF3-448F-95D1-A3EB7ABCE87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39ABB2A-1484-4E19-B809-E72D1EB6658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5BC8E34-900A-49FF-8125-4B14DD402E4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EE894600-2ABC-449F-B7DC-AAB5D3499E1C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5A2F52C6-D0E4-4BFE-B200-93C6B7324C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EB0B584-0B7B-40F6-A89C-3DDE2D20A0BB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5F41B187-0FDB-4842-9BBF-238DDCF668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A9FF534E-6DA5-46F3-946E-C1054A2D072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3392D80-9F47-41B0-8859-99341EED096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8AB7CB6E-D2D5-404F-8224-960441FE4E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C671DB5C-98E2-4D56-9B49-B3BFDC5451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8C80569-B3F7-478A-9261-F30F5554E07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7715E85-53EC-40DA-ADE3-8A8F08C0DD7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9A9E174-3BD0-416A-B246-182D3E2AFBC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0A67AB87-E0DF-4D2E-B140-AB7B950B46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C56B65B-5AC8-4EF9-AD3A-B1DB7DF7451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5DF11266-C429-41B4-B3AC-E8D94E97D6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35193138-F37F-45F5-9041-F5E08D4B109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919B414-2BCE-457B-8E66-7835238B50A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EDE5E41-C0CF-4AB9-9996-F06CF683EDA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86BCFB04-AFE4-4C50-87E0-58915EC63F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BBB7D49-1322-4EBB-95A0-D7B41D416CD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D66B2600-BBF3-41CC-94FE-56277E80139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6A7E525-8069-4E7D-A234-D10EEC61E8E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2F438B0-CF0F-402C-BD5F-A214421EDB6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0D10B33C-5C10-4FF4-88AC-AE125F8F07A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D046641-35D6-44E9-9CB9-0627DC44A9D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3EE6830-3F7A-4247-B7C0-136637A7E6B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3B91519-DE1E-4625-9DA6-1D81976BC1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5A399A8-048A-405A-9E80-1C36954E4C8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BEF7773-C26A-4C24-A6B4-5A3C5E8F84AE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2C219FB-6275-47C8-87CF-040F7B8C8A0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1E3CBD6-1475-46FB-BA8F-07AED94C9A6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465BB6A8-9605-42C6-B4A9-B9B4F1F8EB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3C8DEA2-61C4-4E51-B5F4-59AFE86810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398128F-47C6-43A4-B5A2-E4C191F2AC1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126B502-1B91-43B7-8038-44360F3D4FC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3AE2DDC-1281-43CF-9EB4-67F78AD9889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5D6ED4BA-F964-4F73-B057-E24F754C0A8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BFAC25D-B1D3-4F49-8471-16B5C7F41B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A1D0993-E671-4AC4-A09F-72E0D3A3A1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F7153032-936F-49DB-99F6-005A84225DD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59BB6C5-CA60-4C31-98C7-AB4E7EFF0E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1B22CB8-1636-4F2F-8E3D-9823B9B3BC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3171B2CD-0BE4-4D77-882A-2AAB1C32385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142C8C2-510A-49F2-8B58-30AD13A1AB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CEA4FDB6-D1C6-4705-B328-9E48696026A8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EFD88CC-9F46-4951-8715-9A028CC8233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C33B959-793E-4D22-8FAE-C7AB36D7587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62F13A4-1AFA-40E5-8778-089184DCDC4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6B544D0-9011-4230-8749-186365D6FC0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5F96B88-2968-4A07-936C-9D1C883814E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46362F7-3E1E-4F8F-99B4-8F46C1816FFD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D28121A-EC64-48B5-BDCD-C8BC6737FBE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B7E76AF-D2B4-43BC-9D9E-36C60056C01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4055544-6CF5-4BA2-8CCD-ED764C2D4BD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79230F0-ED3B-478D-96AE-6290AAF35542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06669745-4F03-41F5-B0A0-17AFE7B4ED5E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EB0C608-BB94-4EB1-BADA-3FA7FEC0A76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621DE8F-BE3A-4938-A4D7-547660D9DBE3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BC86A0F9-467B-4BB3-9DA0-3D3EC37EAA2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10D2F4A-F207-4231-9ACC-2FF973080F5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50E53533-6AE3-46B2-A26E-9E9CE2488A4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98F7207-361D-4A26-A225-94517958F43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6FD3556-F776-4D07-B141-F53C365AED1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4F77406-2812-4E39-8368-99BEA961A47A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0D0DAF8E-E500-4BAB-A49F-0C07FBBEA78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93E382E-1B79-4643-A08B-E460BB56ED0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2D7DB2D-D51A-4E0A-948E-E51E91CCD28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C96DEE3-1233-432D-AF85-BA055BCBC5F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00929B9-7FF1-4177-B32B-03991114F17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CA490F3-82FE-45BC-8BAA-BBA2A4A6851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ED1B70C-B4CA-4297-BAFE-C16047215D2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8D5FC4A-589E-4596-8969-FEB57D1DBE5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AFA7AB6-80FA-422C-86D2-D967CC4BC4E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16D6591-A076-4FD8-B2A1-8D666CB390C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C6CF2AB0-E35C-4855-A442-BFC1DD1C86A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143C836-3C2B-4662-940E-E5D2428FA4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C3C35502-E054-475E-86C7-F2676460F85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F67EE99-5FEF-4279-84B7-AA4071DF185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1DEF76B-33D8-4755-A999-4B3EAE3AE8E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9303FE0-1986-4D55-BAC7-0E51511F282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761227F-5C9B-4941-B89C-DC819907026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1A9D5F1-4592-400E-B1E2-2586774D68A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D226E78-48C1-4DF5-AE17-601A261B26B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8A1478F-42EB-46BB-9569-EC98712551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BD12141-0405-4AC0-B8DE-8FD91256C2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B51C9B7-A42B-4872-A507-647C3F2EBFD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0ADD278-DBB9-440D-8546-EE232D29637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7E1B729-6CA4-44FE-985C-86B30C0A21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FBAF4778-54DF-48FB-AFC8-A836BD6A05B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569E0BD7-FE30-4A3D-8808-432ADA5C71A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DE1B381-5853-419B-964E-CC9975A8B54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B868C56-C6AF-4135-BCE5-615EC8F90E1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353D30F-09C8-42DC-9C4F-ECC529AF397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C28EE43-2869-434D-85E2-B40FA6C5AD7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1371BB5-CC9A-4838-AA1E-B3207D841C9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EE0BCE4-862D-454C-95AA-78E042D9EE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5C5D457B-3FB2-4BDE-BFC7-7FAE80AC066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3371A2C-5367-457E-8B57-C49B153F24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8822C2B-7D03-4558-88A7-64003DA3F5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087CEE3-6A89-4756-A814-85BED9E4C17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BDF8D9A-157D-4933-9462-CE31E83EF5F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812390B-48B4-4163-BEA2-C87B1D7EDEC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FFB880E-5FFF-4112-BFA3-ADC767B2F88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1A27DB1-B8E6-4FD3-96AB-22068B0A2CA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9004120A-5236-4913-A54D-2DFA857FBDA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B660606-480A-485C-928B-DE41E818087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CD6F394-17EE-4C0B-96D7-277D5B60A74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AB653BD-0E8B-4C35-B9D1-EF2D8F9ED737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A268E4BC-53FE-482D-8A73-FF707FE22D3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5EB2308-AB86-4D1E-A102-689D937FBB9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1F352A6-834F-4358-AAC5-C2A2A487626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BD23559C-EED6-440D-B11C-749BF023958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EB34047-2D3D-4DB2-8E81-451AE86AA3D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EAD313E-3CC4-4027-B9DA-CECA6497774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2E0E082C-5DA6-4DCC-AD85-845706078C6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77B2CC6-EDC5-4BF5-97B7-36B9226E151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C01030C-DC1F-4ABB-8671-399AE647F8B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3AA03CEE-04E3-4726-BF55-5CD27E81C071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7FDE5C5-4095-41C8-8408-C4318826AF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B015157-134F-4375-A712-148279EA69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B6A2F8F0-37D9-497E-BF2F-08C06C8140D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E38737C-DF15-4635-ABD0-89A356C1252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C9F83B7-5D83-40B3-8CDD-1AE2CF32EEE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1F7DFDA-A64E-405D-9AF4-F79A7CAEC4B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CA535B6-DA43-4EFE-A86C-A417FB57FEC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FDB3692-AFB0-44AC-9464-954656D9F94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102E41D-D487-49ED-9D1B-64E0B84DE7E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2DC8F790-2F30-45CD-8A71-54E345E17FA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C5A738F-C197-4EF2-87C1-18AB562B4A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27C7DB0-1F84-4361-8D79-1D007E385B9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7007A17-2C5D-4C1A-8E60-20A1D9B53A5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443DA1C-97D5-4EB8-8459-75F6568C5BB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CBB4A27-D83D-4BCB-A0A5-788282F8F28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6DEA00DD-5F2D-4B69-87B8-A13645A4DFB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1D73CF9-5D25-4351-80CC-7C4F2905B38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457B486-E596-4F53-84C0-A44664FAB8D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EE15A0B-9130-425F-9A57-9D520D65AAE5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9751AB6-7807-4886-8702-DC4A8B7BD73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3C8CBFF-807F-4B60-B0D6-948567C8F36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4A11A99-2DBD-4AF5-B9BA-34AD962ADB2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23FC1AE-E535-4858-8FAA-7C9FF62BFB1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35AADCC-26A9-4753-9CDB-BFEAB489F9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A47E9D4C-3E99-4E0A-9935-28CE691ED36B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84FA67E-FDB7-4BD3-9575-9FB51EF62A1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1EA3D08-37EB-4CF7-B1ED-CBC0AA9CBBA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ABB46554-E3D8-4734-8657-43E39F5E566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BD3120B-E67A-4714-879E-4CC364A07A52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668A1C2-4517-4B8D-BC0E-C13CFF6A1B8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F876E2D-AE07-4D06-8841-0C76CE7F1D8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58EC154-4816-4510-8839-4639852FC033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9EAF262-4472-4818-A05D-CAA0619D946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1C49D7D-EFD9-4FB4-9EC1-FE10550D8E8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6AF8383-4F1C-46EF-827D-677D927C236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FC72F7C-3EA4-42E0-9EE0-6A7AB0E1835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DCE99E06-B5D9-4658-A959-73B12DF0AC2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620AD57-EA36-4D18-931D-D312BB0B55E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A13C53F-F021-40DB-A127-A8ED0B6DC04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F29233B-355E-4CA0-8C91-2D0F1EE12AB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D0320E3-1DCC-4CD9-8309-F47E6E9D01BC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8F3BAE1-072D-42D3-A202-0264C921304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6F28963-23D8-4A33-985C-053CE2B0BE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A1B7810-32FC-42BF-8434-0259A993C6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DFC011D-8575-483A-911C-A679EA7FB5A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BCD95121-DB9B-4102-AF18-AF9A6DB0745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1FA2E73-5714-42E3-B67C-914ACBEBB00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F0BBC7B-3C81-4D74-B794-23A92D8E049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6F25BBC3-24E1-49E4-B308-19C4276B384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29DA5FED-EEDC-4945-9759-CB5022C17F4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0D5042D-68AB-46A4-A106-C1085EB0ECC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76C99A6-4E8B-4CA6-A6BC-AB70A04F79E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F79AFD5-69D1-47A7-80CA-144FBDBDF28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819C7EB-3C99-4425-80C9-0A5C5A243D8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67C1DB3-B3F9-4151-B9A8-C85F5EE5DDCC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498053D-031C-4C75-B78C-DC614D7589D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CFDDC72-3874-4025-AC7F-FF47BE6CDA62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620AEBA-B7F7-43D8-B11B-EC250EAE78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35CF3404-9C16-472C-993D-E78E726A47E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A5D90B8-FBDE-45DF-8568-297952DDC43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66FDB3B8-7E4C-4588-AC36-D0C8EA6202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2B47166-B4D7-4AC0-8FED-44800D0535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FF474108-E5D4-4116-BF21-B88F7F3F4A7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7CE81CDA-19A1-4310-B05C-EF0A5D1B02DC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E07AFFBB-443E-4A5A-BA63-376C9A9DA64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B1C6406-E5AD-4466-85F4-22005D2953F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20AB5B7F-BC5B-488A-9F89-9018B6A8FFF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1C71376-EB08-40B3-8A6D-2506C02ECA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63FA4AF0-382D-401C-B0D5-49918DB57FE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A19547A2-BB05-4ABC-B2AA-E1383797386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CF8B254-D1B0-40CB-8EC8-A39521E0FFD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E52677F-11E5-4AED-88C5-9FB25F7845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92DCE76-5396-4F99-9EEC-91C1080BFFB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3F087A6-37F5-4C31-BA70-5A11ED03043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BCF07D4-1CBB-410F-AAD4-8E05ADAB710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D964459A-8D72-4550-989D-490011DF71A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4C96EF70-164A-40DF-9D79-E33E327AD77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53156F5-9C2C-4397-A342-C51536950B5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C3D6099-862C-449A-9B85-4A79E592666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410668FB-8DE2-4717-8353-0C6A64F4DC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9049778-7BE4-4FB7-B438-1B690DC7B9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E9474BA-0E3F-4F6C-AAB8-33C1ADC55B0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8C8AA36-A90A-4B67-AF5E-58F846BABE4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FAB4913-BCF9-41A8-8948-0B52442734C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272CB03-848B-427D-956D-111FFA4226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3DCA8AA-7061-4B97-8BA1-18BC63F70C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BDDB61A-C659-4E98-99BF-3599014F21C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BD6B1A6-D6B0-4507-AA87-E5B9EF7DBA0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4259CDA-B212-4330-9E1A-F85F2234415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07750634-0C24-4C2D-A267-375ACFFE8C45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DE43EBE-ACBC-4AFC-845A-B0530FC7E7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9A0889B-E3B3-4492-BFA6-3E73ECDC0A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C465F07-8519-45D6-81B7-C890024955B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9F97FC24-0587-4D65-9FE4-045F60B162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4D7D04C-7082-42A5-9E28-2C24214215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3CAD5F0-630A-428F-9416-D92E1405D1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121A8218-AE81-480A-A109-2AFA1A1FD5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F10D03A-26C9-4267-B9A3-EFCA01FE5B9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1AD9B4E-D1B7-4B67-86B7-C26F2078BF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7730913-9087-492C-B4A2-895CE0D89B1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F8B3A71-FAAE-416C-A0E2-4C0607336F1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72EA083-56A1-427D-BD4F-FA517F36D65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15393F41-9C09-4966-A7F4-5A97281C694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6F598538-9E9A-4A97-B05F-3F12EB8539F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06E77243-E4D0-42AC-B3F2-21183C71BAA6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3E7271B5-6EF7-49D2-A736-057F40A73DB1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4C90B2E-562F-4BD2-8CDB-CE0EFAEC1B92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A42B7903-D830-4405-9976-1EBD234D80D0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A5424597-65B0-4840-8C95-DAA80E5F991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09CB9BC6-B546-412C-907B-36BB17DED15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39875A96-B862-4EF2-8ED0-B36ACA96ADB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44C44C31-80F4-4766-BAE6-3E387C35D721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7F75A1F-7E77-48BE-B4A6-111606C7FF1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6609D45-915F-489A-AFE9-F22978B5880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5F86388-5BAE-4FF6-864B-19A17C81CEF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308A56D-E3E8-46E6-BB87-CD84A349150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4F470105-CBA8-4831-AAB3-4A9C8780DEB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8DB2F1BD-26B8-4531-AA87-2E05515F107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F54C760-C244-438D-9C5A-5496874EE02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B2F2EC3-ECFE-4A33-90F4-68A2A9CAB9A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6C8D23C-0858-4C79-8FF7-A5B32BC05DF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5925EB2-BE73-432A-B002-E20B68A4CD1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DA6C1738-DDEC-440D-86AA-D04A248AAA7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61837A9-C2AC-4DFE-8905-E57A4DD7AAE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AB9F3378-6FAC-4AF6-8E08-9E4A3236A03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00A10EF-865F-402A-A26F-9CA815F9A3C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D9A0BAAD-1D88-45C8-A417-55E111F5F4D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477347D-CAFC-43EB-AA79-E8CDB0A05D0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E43CDAA-3EB5-4CBC-BC51-013878D0E22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E429393-A5B0-4CDB-8D10-4C037D62E797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8AD7567A-92C1-4475-8921-238E61905A8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B0A28A5-D435-40D5-A836-D29CA43687A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095EE77-1681-4624-8A3B-1D15A8D192B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4C6C258-1BC7-4A0C-8B5C-4F316A6EB14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E696CEFF-86F3-41BD-A937-B81549DF8DE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38D92F4-3CB7-4BD9-A369-9B5C1011650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D45CE7E8-4322-4CC0-B913-5F017FE47A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8019AC7-6833-4A86-9111-60398607001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8918C53-D150-4343-8390-8832F6A988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4DB3E38-90C1-4A9F-B6CC-316985E5408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CBD5AAC-9605-44F9-96AF-A89C4EB241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B5D6858-3796-4222-B2CF-149055DDE10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B4FB7D0-62F4-4C2C-BD60-94FC15BAC4D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96C3136-A8B6-42B5-80E2-E6CD5C39D73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2E3B58A-9271-48F4-B41E-9EA784F9D9F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82D9A1D-B9A7-409E-AC14-F7D601F6A2E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1E9379B-222E-4AFF-86C2-B3EE4FED370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49B9989-CF2B-4BC3-A8F5-1881DA28B59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84FEFE3-9930-4368-9FA6-B5110D26A5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BB25812-9ED4-436D-BF97-5E43DEBA461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6219A70-9042-427D-A1BC-22ACC34EB9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A0BFE963-FF6C-44FF-8089-EEB50ABD0FA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F72617E6-F50D-4738-8A0E-69DC781DFA5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5730013D-DAF3-4516-9653-61D921D37C6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113CA8FA-9BE8-4BF5-97DD-AB0D64C3218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8512962-4459-4459-BA0E-C2F236F3143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08BB9E6-97FD-4FA8-AE54-AAFB47D6C32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89F2B79A-3E30-4B4A-B41A-20D8A318C2A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69032C1-4603-4677-B843-EF4530FF702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83D5DDA-1E7A-4F7F-A5F4-9DC1B178745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285F07C-A62D-41FE-A4CB-EB74C88661B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5FC80C9-E99E-4611-9B63-86C1F2CC8EF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E65DAFC-773E-43C3-8DE7-4932119E5D0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F5E74EB-570C-4D1A-9EE3-99218354CAF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1DDBFCC-8D70-4C75-9C5B-8693D45B663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5528CF1-91C1-41B4-AA71-52559104D4A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DC2D850-D207-43B3-AC44-9E98BA4435E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24B2E2A-7E46-4376-937D-C694AD63EE4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97E84569-84AA-4605-8711-F9736FABFF2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4F2F422-0DE0-4487-9C87-FC09A461A10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0FA6BAE-3FAC-445A-9D25-EC014121426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DB1396FE-B3E8-4283-A51E-6DD5F0E7A3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05CD5A2-EC61-48AC-8C6A-8AE4226209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046D35C-DAD0-4F6E-8C8F-04E64C5213B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4F4E5D6C-0580-4E23-AF48-47065F50FB6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230EADC-2433-4AAE-B041-B9722C8141D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59E4D71-6EB5-46C4-B8BE-E506C368BE1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D86AEDF9-BCC5-40D9-84D1-4B37B1214EC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A3D8C3E-19EF-468E-B116-2D3C35F6A1E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E847C72-99FA-44BD-B477-71A6F06B67A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CC2F19B-B217-4FA9-9010-D454D870A2C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0D61190-BFDE-42C7-B07B-F96D4DD966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8925740-A2F5-47AB-8C62-A8D6DBADF3E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A2463476-B21E-46E4-AC15-21A7FA0D647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A07C1F2-DA14-44F8-BF1E-9B508F7EF72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8F5EF0C-52D4-47CD-84A7-DAC100EEB4D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00912311-5B20-47E3-8D3B-EDD6FCEF81E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ED5CFF38-90E4-4A76-949A-BD2BF880592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8BC3BE2-E5CB-4A56-8A5F-64ACC80C51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FC61C6A-91E6-45C5-828F-F992111570A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0CB219E-AF32-4141-A983-1FC482E773A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10098AA-A38A-43C2-97B1-F0BA3A8E4C9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B85CFF2-6A4E-47A6-9C9E-93A00D4C3BF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3A83CB2-595E-4D89-B4DD-75804A21409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B7044E0-3B21-4E04-8288-715BC95CA1B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956B76F-FEF7-452B-8E20-21239EC6147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076D2BD-FC8E-4EC1-BD76-3400B7D3C75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B30428D-C8F9-4CC0-8F62-9DDC5C10E2A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3ED6B09-030C-46C6-A019-AC8B71BFE89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3DE2B906-CE21-4EEB-BF9F-1F08B511527D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7092971-FABE-414A-B8C2-400D9DFC576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8251D3D-F7E1-427A-B48C-754EF8DA7A1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28C853E3-586D-457E-BFA0-B733EBD5F7C5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A97270E-0F2A-4909-A75A-37CE0B0BB8C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0E6CF3BE-D5D1-4DA4-9A40-FDDD354E6DD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B43E4F46-3633-419E-9A8A-7E857A7D48C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2D8B2C7-44CE-4549-957A-37D46549EAA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F1FF505-226D-4422-AFED-B43B55B97AC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D8BF5506-5373-41D7-8517-713240A838C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7DCB77B-FF42-4FC6-9147-17B8E287197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C3F70BFD-D047-4BCD-8AFA-E99F4CC488D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3DE7A808-6082-4F6D-9C59-8DAF9A75871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8F840AC-2803-472D-B3B6-7FCE1FD776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27AB6CC6-C8EE-4A9B-ADB9-8CD426D6AC5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DFB1A33-5DBD-40CC-AE54-9173B81512E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6FCC605-973A-45F8-968A-F895D864827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672E523-6DED-4C68-9DF9-767D3E0B810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E559121-75EC-4004-ADED-1F3997BA457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E8D1E851-1A31-4C96-8B20-3A93D9B19A1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4F654CE0-5F55-45ED-8432-3B63F933F54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1976650-F4A3-4814-8941-6123D7F5975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ED326C7-803B-4572-B6E4-363901F2EF3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6C3EE1D-525C-44A4-A7E7-9D71FFC5F2A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EE8975A-ABCD-49D4-BD61-C71FD171BAC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650B3A5-3879-4ADF-9C4F-7ABDE40F4D3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83CD579-16AD-428B-8837-96D1E0C1128F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F6E7246-6CAC-4F00-A492-453A4D78E0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37F22D9-F708-4C9C-A6E1-298A16A02CA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EC05528-3C8A-4B05-89CE-A4CC52373A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06B496A-48AA-42DA-B53F-FDB32967EDB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6491FC4-A497-4246-BAAC-0E738A88913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F0C7F72-317C-4F70-90E2-36764F99DD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E4AEBAB-3278-4683-927E-EC7E1C1B58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C220C85-DCC1-4770-A280-B64551AA210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E80C95B-3A9F-4FB2-829F-7D2EE7CD51C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AF79DE6-E8BE-4EB0-B029-B3C08D5A014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7DC8108-7161-4E38-BD8A-689C4384B1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7A42E11-48D4-426E-99BF-79C2CD36F1E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13A1D497-90FB-4E3F-AC64-0E96E2DF81F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239504F-1283-4DF7-8BDB-D2CBDBD2B51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F013D0F-9C4C-48F2-877D-6B7D62DB60D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9B06801-02CD-4C9C-BCD8-B567C14032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554B2BE4-AA7F-463E-87D1-293DB13788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25A61C4-8416-4540-AFE8-0081EC95936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BF0CC45-3B72-40DF-928D-E7522A50A3C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FDA1A22-956F-4396-A994-BF9B6C0044E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BC7F0453-A928-4F36-9CDD-86F5BD5E4E3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FB5EE57-6305-4153-B859-C6D786B5A38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A603C4B-706B-441E-A7B4-66F663F073C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D15B6E7-AC8F-447A-B846-A0EA8C2869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4D515E6-9715-47E4-9C7E-DED27F621A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70A9056-39BC-4CE5-B497-32EDEA51461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D7D8861-F2F0-4A92-AC96-542242096C3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F80426C-034F-4071-BD4E-05C143CA238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9CA02A2C-C006-4113-8302-8249FC6619A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6F9A3D6-5430-4CF6-B032-D138DE62AE2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58F6F27-D5B9-46E8-B855-FDE98A05A4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3E68501-0EB7-44E2-853E-2AD9D90E1C5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D5926BE-81BF-4BF2-97BE-FCD6D172078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D0C254C-75F5-472F-96E1-8090916C41B2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D621C1F-3B0E-4E47-8A1B-9720F2184A15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64595A6-26D7-4925-B93F-42B4452078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0B442DB-0E5B-449D-93AF-DDFA671D77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B65E7B8-B12E-46F3-8B66-BC870025724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30A4F28-FA09-4287-85F0-96C64B56F8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EE3F3A0-C0F8-45E7-80C3-199459C83F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99249AF-E15F-418A-83F3-35B52EC1E8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2C5A5EA8-86BC-4545-A0D1-95DA962284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AD329F0-4F56-4B3B-95F3-9A6938FA962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EC6BC675-7713-4CA2-A376-4FB3B6C7C9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EEC0FE2D-33F8-441B-B67F-EB80F78A4C1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BDB77C7F-DD74-4442-8C2A-B407F600861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AD875E1-6351-40DD-8893-461887A4233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E88FF274-C086-4CFE-BEFE-3305BC1D917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F3457A14-6257-45F2-81DC-4F2A37FCB6B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3EBF132-7B5B-4C48-9B56-192236587796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D5BD854-B538-4C2C-8418-6426393D3E1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B1DF792-553A-4FC5-A5A3-4DE85FF48479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48EC43F-97FA-41A3-BB61-B0B77F06070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B8BB05F-0301-4B45-BB3B-8EE3DC1DF89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23E65D2-5E5D-4848-A195-F558D1D5795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6C2FA5D-4CE7-4770-A877-9834494F00C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7370AEF-C68B-41C2-ACBD-E6E1017A61A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30EE912-CD5B-48DE-BBA7-F4CBDCBDCE4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61C4698-95AA-4D41-88C7-9013AD4A169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6C73052-5D4B-46C7-8C45-A2EC190BC66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7CBF74C4-5444-4380-8F43-5555375C120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19B5955-445A-4742-882F-1E732B8300F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3BE25A2-4199-439F-B556-FB6E5E70BD3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0AF4A51A-1FDC-4562-9A3C-B0F36DFC1DC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D5C8473D-054A-4AE1-A436-A1EF95CC987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4B5B12B-CB6C-45A3-9BBA-E96B5D775A4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D3FD291-6714-4F2A-80A0-8E91EBF55F1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44F653AB-7B52-4672-8989-D81DBFC4D33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0FDB84E3-3E36-44FA-9ED3-1E1860D3819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7A61B3D-CB2B-4508-B138-C49D38A4A45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6C80ED7-C970-4CFA-9A8B-A25F7F9FE6D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70F9C7F-76B3-4752-AFCC-2605450528F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E256315-A94C-4572-9C4C-9FC7AF46496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F3905D3-6215-47CE-BE65-C4FB9380A42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0FDC71B-E950-4FC2-BF45-194958115F78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0878A13-D814-49C1-9C3B-D3E842C4697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A76D8C1-365F-4D46-A7E2-ADE333ACD54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A8B1FA6-DDA0-4669-851E-EDC8481D69B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093C8FF1-8A20-440C-A7D7-EA37FF24FC9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5DC0759-C60D-4BD2-80FD-FA0233C647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6D27D59-9605-46E7-B1FA-2E03B680529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29BAA79C-99FC-4422-8F53-C022E602DEF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8850A7F-D703-46FF-9A85-3027129A9ED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65614723-5DEC-44A5-A97C-F901E52953D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350F86A-C521-4D5E-B878-5948682238A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887B197-60ED-4762-BB19-ADEA3994CE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4801E26-703F-4951-84A8-8C39EDA8A35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8046E5E-B716-455D-85A6-1A93BB03914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63A34858-2841-4E30-B79E-41E68A8A55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77E5EF9-1709-43B9-9AAC-F160DAD8489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F9055E01-51CE-462D-8D08-D6F31AA0C5C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E5D7F3E-00CC-4EEC-B972-EE92DC07095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4DBBA63-C7F2-465F-AA72-C117F4D1021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83450B9-16FC-4751-8E61-A94C9945B4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1DD093D-4C40-4476-BDD2-11AA799B9F3C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CC7D6FA-597C-4477-BD67-90AE853F9F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3ABE7AA-A70C-4448-A304-39CE51E32F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83BF69A0-FD25-4B13-A716-C2FE5A7AD4E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1423C33-10D8-42CF-99C5-B71AB436E78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D42F2CDD-63E4-473C-87C7-DDD5DD150DC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AFA4182-EA1C-4346-B778-1A972611CB6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E904B51-7838-4DB6-AD5E-789806A735B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5E9513A-D123-48AB-88F1-62B438667EEC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502165F-574A-4B1E-9641-C3DB2B24545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9D939D4-FAD1-471E-B441-2639D5CDB56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BB5C5C99-3BE4-421A-83F0-BD90B846D6A6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53F7BC4-9EF3-4CF6-A86D-DE7A5B88DE8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5A01EF0-5A42-474E-911A-FF6C40BC808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0255A69E-38C4-4D8E-B490-FA966747CD9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DC8FAF8-4CD2-41B2-975E-946B93CBDE40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DF219955-7C89-48E2-93BA-749C0E60A2E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678AEF9-3EEB-4A86-8E75-D7EB78C2387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74AC196-F1E2-4FD4-AD83-3F2D8A15C23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0FF4129-129D-4A59-A3FD-DD9AEEBDDF5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7E24CCB3-AD42-40C8-917B-2B0F18B5495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CFE9995-02C3-4B6D-AE9C-60200B19453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752C2AD-13AF-44E1-A597-D3A7EFC351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3629719-4A96-4664-852F-C127D669E3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6B3C663-F659-4E54-9B8D-F55694276976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CBABD1C4-A218-4D0B-899C-B61F8F2E0515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F3CE7EA9-AC50-45D8-85A8-76F78FDA4DB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F43FB09D-E21B-4002-BC5A-B5769FE075A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4801FE16-F6A2-4D5E-9921-644D2C7F79A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0D9295FD-3A6B-4AD6-8C2A-87BDF09AE64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1EBFACC8-F543-4FBF-98F8-D9C4FAD88E5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63836C6-24E8-498B-8BA5-2594EB375E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D2DD07B-6975-48BF-AE77-E042C24DEA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D1291363-88E3-4E3E-9487-4DA2E9A2D70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7BCE08E9-CD82-4C2E-B020-307B72D691D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A465AC1-A0F7-452E-9F8F-7D322CA14E8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C6EF10D-0ECA-411D-A8CC-59926D869A0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10A46D88-5813-4C89-9B77-FF63DCE578E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A8BC1D7-A07E-4C2B-9601-4CBE7700121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6398CCD2-3BDC-44E6-AE86-B768D3B7CC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0F153587-B065-4158-AB64-0648F7F5F78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3A77254-6BA4-49CB-8470-DED2AFA1B63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DB641486-0129-48F7-8A1E-ADBAC84B509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894355A-5104-402E-86DC-4E7B1BEDBF2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7A51039-E77D-4ED6-B16C-E26AE0F20C3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A508A997-84D0-40F2-BB5E-BCCF0433C3B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AFE5C80D-4BE2-494C-8F4F-7CBAAA607635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FE99AE8B-2C2B-4980-A573-A6656FB77D7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55F98DA-21CB-46F3-B87F-36D0ECCADAD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DC886DF-9B14-4298-AA45-A6289A7E234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077017D-0564-4B26-84C7-2E3ED3813B4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940D750-68EF-445C-AD8B-605DC1E2622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C73BB04-B6EA-4B05-B557-D34A56E42AD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5205E7E-9F07-4344-BB8A-89691D64BA9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D659750-2D1D-41BE-BCBD-B1FB082F865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4E99D4F-6C68-4901-A7C1-71E40FDCC8E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4C40E83-5227-4D5C-995A-7EBF51FB31A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56524F9C-EC02-4343-99AC-CC248F4880E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AEB88CB9-FC1E-49E9-B5BE-1C8C1D9150A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8398AB3-53FB-4496-B78D-26B0B454FF7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71EB09D-D6EE-4B26-A65F-99D36B9B996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35318AE-A1A9-45DF-8275-62940860472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8A1674A-8AED-4854-A786-5C87E32D27E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920778B-8BA8-4AE0-9C18-0259450D9F5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8CC1E8DF-DFC2-42C4-9023-FE3AF24ECD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1F514763-AC09-4631-8276-1E924E5D18A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0DEA35D1-DE32-4AF8-961E-00FD789C239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D862EC3A-059D-452C-BEEF-F673F7D5F4A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4D1528D3-8001-47A0-A142-DF3C91032F6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61FC96E-1592-4480-9956-3A6CFC42AE5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340A2E0-B8B3-4D7B-885D-E51F444BFF0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2929469-F675-4EEF-A305-4AA12E8399D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959769D-2F83-4ECC-B57A-962E2446DC8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6A10166-85D2-4EC2-813F-3CC1651E0FA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6DCF23D-C76B-4944-BB02-355A651FCC3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FEFA4C0-B4E0-40E8-AECE-E8895EA8766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51B74FC-910A-4D78-BF42-D07C50CBF35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AF8C05A-55B1-4482-AEFA-F6C5AE67928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D16F5EE-B491-4543-A882-8FF6821C8A6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A0A61A9-5779-4ED2-BB6F-748B3F519C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77ACB3B-B12C-4068-858B-9895D23C4FF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91891C7-90AF-4D8A-ABE2-6FE6C2CAD03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57B6DBF-7251-4BFB-929D-4E046167275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C9AC559-C9FA-453C-B635-1731A424090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ECF64FC-8CF7-49B2-8AFB-557CDA97CD0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443766A-B04E-4744-AEF7-C8F4100D94A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A41928A-B4DA-44DC-9F7B-1EEF7EB08CE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A23E23A-9D6E-4F70-A348-300CE7500AE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337E9C9-06A9-4AFD-BE11-1F79045E0A13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362430A-ED98-4E03-916E-0AC61A06BA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62A57CA-2514-4289-831E-77683C6A2C1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F56AEF87-2F47-4A54-A693-4AEFC81BC6B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AFE82E5-D72A-40B9-94D2-B94DC323C1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2C6AF03-FDF6-4EDD-AAD2-BE497A76A1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700610D-EF9B-4497-915B-8BA0ED31FA6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CADD2E08-E335-4F3B-B0DF-D4540D6671C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C8FC911-1623-439F-B0E1-46BA7A8CF4C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43946CF-C399-4019-AC84-FD44045D982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E9BF797-7B9C-4F55-A7A9-63DF62A01F0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4A28EB2-C153-4C99-A901-776C4023AE8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5A2DB31-D393-47DD-BE05-B4100E9172E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1EAC4FE-3A25-4DD3-907F-1DE9E21DB2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0503138-8563-479A-80CA-A92B2BB2800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8B7CADD7-F0E7-40E9-91F3-ADABF971CD4A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D204BEC9-F73C-4510-85DB-03F4D32E3BB4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1250997-90BD-44D4-93CC-ADAC61F4243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CE95B550-BED9-4D6B-8085-9FAC2A3FBFC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89854593-A6E0-4725-86EC-3137F6E7C5A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EDE0D1F-DC49-42AD-A15D-D122269067C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A7B947B-19FF-4674-AD85-624349C05A7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0D8DF67A-5DB0-4CFD-9621-D9ACFC4EE3E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0375F77-0059-4751-9F7C-D928E3F3C817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C616E56-B551-4E5C-9A6B-A13C47AC8A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4E565DD-1350-4213-AFED-161E78DC47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74C4D7A-C37D-4C8B-9470-9E9BA0786D9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1B26FF7-B226-442B-B8C4-C1BFA65B41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43DFC15-EAC3-4A42-9767-149B326639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08C6B10-07F9-40E8-A030-50BE79F550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4522E60D-3F1E-487B-A579-C2F394CB6F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2C6F9184-760A-4E16-837F-E31502DB6AF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C42CE53F-805F-4CAB-8463-5FBF675F4E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7EF4593-C2F8-4D83-B589-1769B1D1CED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F659471-E327-45B5-A30B-E10F399B4FE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AD12BA1-985E-422F-AD27-FE52948F78A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FAE15C9-6AAE-4AFF-B3E5-776DA70553E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F8FFE91-9FEF-4C0F-8804-97605BEE53FB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FE1AEA9-F0C5-48D2-9732-54A3D0DB70D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2223E443-AA00-4461-9421-DD53184B537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6F4DE01-A6E0-4C72-9DB0-83DE85902C7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A9D3732-E07A-4C47-9FC3-17A61D0715C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E36AD8F-70E4-467B-94AF-2D273746FE6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5B45CDA-D357-4082-B4BA-4FEB9D3C2F05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A31AEDA-2165-491F-83AB-CF9541D18013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2F1C4FA-93E9-4D92-9958-A0E8CE9B71B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46E8D456-3ADC-4132-AAE2-3A4A2FDF899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1210FB3-9987-4F94-BB8B-149803BAC9F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BC0482FB-9B5F-41C7-8E04-D767D7A1125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33736BC-FD06-4F5C-96B2-B64CBFEABD0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EFB721A8-DBB2-4BD3-ABAF-227D2A70414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C09415D0-ACEC-41F3-8C27-EAA6468F6EB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8915527-0535-4EB3-91A6-EAEC6AB4783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FD5B064-C64A-427D-8C18-CA0C310CAAC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82A6481-7657-41B8-9C27-98BCC6A1524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904FA3A-D46E-45A4-A744-3EFC45303AF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5BA9363-8E62-4FA2-907C-9C3C9C58E54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269F2241-047F-4898-87F5-D9664E332A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B149AB8-52C7-4ED1-B356-77B8495E88D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A2311E1-0CC9-4775-9325-9A3498BF5A8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5AF33CB-AB2E-4D6C-A949-A2A730BD437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DFC2DB19-839E-4A1E-B2DA-AF3F18CEB2A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25AFE30-2999-46DE-BD28-B50463F8D93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6073B22-533B-4838-8EE2-B3ACBD53F9D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65DF915-FE64-4C9D-9D89-24687418E59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AC6226C0-A643-41A6-9A95-397F58AF420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F1FEABF-F932-496F-9B18-42B65FCA23F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7618CE8-FBCC-45D2-9987-554080AC068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6177A91-E0C0-441F-8D49-653B51B517B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FF39329-4D1A-4FCA-8B07-1FBAEBEF65D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DB6140A-D061-43D8-8B71-A2804479D4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A70C9973-40AE-4ECC-AB2E-76F900E2C26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DA7E7397-C059-4630-AD3D-D70CF563B08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9467CAE-5AAC-4B14-9215-2581B948B66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0D51BF2-38DF-47C1-9A8D-C2AF129B9A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E24AFBD-4CE2-4697-9109-26340B03746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611F4A6-C9AC-4359-9EC9-9DF15767B0B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DD35E85-A034-48BE-982A-56573505D3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F725788-3EBE-4E18-A503-741B1AA9D8D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BD65A99-A03A-47D8-9A6F-41A5B3A989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F4A2BB4-5C63-4DED-9464-B78F5B65D79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6B82A7C-C2DF-4AB7-A788-5BF4D32DD63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8B96A39-FA91-4CBD-A998-E0079065B1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9147C11-CAD8-42F4-B65B-11383E62AA0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27EBBC1-AAE6-4150-A950-21E639D0CB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FDBBA53-0E66-4BB8-9B80-BA4FD728AA3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7B4FD04-3E27-4F82-951A-5530460F5FC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1C6026E-0026-4747-A2CB-3155B6CFBFB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043D7B7-2235-4ABA-94C5-AFAE914983C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293A424-D0E2-473F-9D8D-059E0F3713E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3575D24-5957-41CD-BF1C-079120E892A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1D9E5C0-F698-489E-A1AE-DAFB42DE66A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C391005-57E3-4235-9B37-0680D70F99B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9A02E59-C76D-48D9-9998-002C8192B0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63F51E5-AD3B-4645-B178-BA4520D1E76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86B976D5-7993-4D46-8438-56A684C4C05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E7A5D95-4BD6-4888-8C3F-53DC4222E55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C9D2B61-43E9-4B61-AC9C-2B793D7D5A7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1395502-E02C-438C-9EE9-E637FC172D7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FD92B6AF-B59B-4888-93D2-940F2AE0085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26222C0-38E0-421B-BE5E-5DF40BB66DE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89FE14F-94E2-4DCD-BC00-4F7EFAA82B0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341913D2-B409-483C-A725-60CEC886647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ADB87C0-62D6-476D-A9F7-FD000B4ACF4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69D04A9-61A5-4C73-A49A-C534513E7874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3307301-1DA8-45D1-9770-BE66FA6E72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2330622-D51D-4B34-8569-5D3A71F9E7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2F73E2B-BD42-46AE-BA05-17E3D2FBFEE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E50779F0-2CAF-481A-AE68-DA11B0FC4E4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85F1F83-A86D-4047-867D-4E7BD643DCA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10D49B3-6786-4E9C-A781-5A8E83A6769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F8159DC-035D-4B9B-ABF0-A923648512F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CC437DB-B95C-437F-93B4-B7902823B69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28E8A38-FD8B-4024-85B0-4F9B1B83146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D17304E-2B83-483F-BC1D-79BDED3A156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CEAE1D8-600C-48B0-A814-B42F29876B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D281D45-4873-46B7-B015-BE4583CF5B2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618A8D0-711F-4D17-826E-091DF9BF6DE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9E0CCA1-3E42-4716-BF89-4C2AAA9D24A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0C94892-03B4-4A7B-AACA-2BBF8BD57B9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3B717C2-F3C8-4985-80CF-1DDF5A68C7F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7DA95E5-5B56-4568-8E25-9F8D27ED9B3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314B2AE-3E01-4170-8D8D-40ABA9C046B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BC9AEF54-F9DA-447A-99F6-25DC3A1E372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5933E79-C13F-4407-BD4A-A929D7957AD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D4F6BC17-0BC8-48C6-92FE-7AF34B41AD0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A511F49-2B53-41D3-866F-FEA90B71B1F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86259BB-9608-43DC-BE33-E349354BC09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11A97877-D8D1-4E29-8A50-B8BADDBF72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0568683-775E-4F1A-89BE-30D9212D764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76241BF-CDEA-4920-ABB0-B56E93F330E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56C6B22-0EC7-4D1F-8EAC-49D92610939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2738A2F2-656F-4B88-8544-C5C942956CC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706750B-6E28-48DD-BDCD-2FDCF9BBE33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1E045E5-29E3-41B4-B1FA-B23DDC0BBDA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06E0D84-99A0-40F8-937D-185B54BD78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BECCCA8-9B52-4159-93F8-E5F95F81B73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C31DFFF-4FA2-43CE-8EE9-17B17EB69AE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BB868F2-1250-4A57-BCC2-5AE53BA6582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2E79C0B-F030-4EDC-BC6B-FD8832E8FD3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BFFB3E6-8759-4427-AA38-287D25FCA11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284799F-6A65-418C-8522-59258CDE272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E47415DB-CA75-4FE7-B7DF-3D53E90C344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AD6E3DA-C1C5-41CE-B1A8-22511F21C71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05A5017-8213-4B7D-B303-7E989EC55D5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FC66F4A-E26B-4B41-B51F-D65D49CF22D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0E6BFCFC-EE37-42ED-B24D-E5520DA145D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F7BD89E0-63BA-479B-8690-7A2C95602F1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7671AF7-2DBD-49E3-82DC-B19C0237FDB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0C31E974-8D81-4FFF-8681-167B0C79754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134865DF-A797-4BB1-9E7B-A84943FDCE4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CEE0CA6-34D2-4796-A83E-ACEC05D89C31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6190D87-F032-4C7D-8556-E7BDBEB52F9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8C1B612-A13F-44CB-94A8-20E36A97E98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10276F69-013E-4D56-8017-FE58AF16013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88EE7BC-A3EF-4DAC-A156-5BDFF5D5A6B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4BBFD5E0-1D96-45BD-BCA2-E580EBA035C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2BB138A-6614-4E45-A595-CA44546E207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7A50C61-B6AE-4D79-9D91-FE2F0461E30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7DACFAB-02B3-41F9-96AA-C62C22C6E25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147D3B70-2ED7-466E-B7DC-9C952F6540B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A36D68B-9EDA-426D-BB00-F6FF4B98638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F0F0F43-7F83-4E7B-9D73-EA0B52F5E7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AE0F503A-75A4-4EEE-AE69-498E042E9D8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820420A-4961-4A78-9D8B-57F4D25D5AB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EE18F7C-6697-4D35-AA2F-C8B14AA33F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4BA81B6C-5770-45F0-A628-14CCD466431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33693F7-2EE0-4587-8040-C1625E4B3B9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4EA7BAA-BCBD-43E6-86A2-F8A108963C4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7DC176A-0D1A-4D19-B215-55E6737191F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DD902AB-8A39-4C84-A7F3-F33F271E4859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1EB0E5C-CBE4-43F2-BB35-3CA190A7CD6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36A207E-C6AA-4AEE-95E2-0DE313EE8F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61C8CB1D-2B3C-4911-9E0F-B6532332DA20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C03F6C2-DE1F-4764-8C53-FCB2CE9CBED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8FA839B-B235-49A0-9AD0-ADE7A322599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B35BD6A-1A16-4E7F-99F6-E99B0CFD4D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6A96E86-9D39-4EC3-A019-CEA84DB014C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DC4FD27-8106-4D09-AB26-C320EDD7C86F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5F4D7946-86F8-4D3D-A2CF-8969D06F1F3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43F1793-8F78-48BE-9101-1F70EB442BD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396270F-3A97-4FF0-BC34-E561294F74C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4CF32ED-F504-41C9-92DA-E33144440A5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5881A64-388C-40BC-8FF0-361F0C91A7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9992486-550B-4821-A2E5-346812F8D4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867BCB2-543B-4964-87AD-AE6E9B76E2D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5559273-F599-475B-8310-E73D685BD5F0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F044341-9B12-4734-95E4-70414FD5CB31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3EB5F07-BC4C-4D77-A7E1-7FF66620D29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B769FB90-F9FF-4DF8-B33B-40D560AC33C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7EA050CE-A7AC-4E8B-8F8E-9381733189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5D9EEEE-D8C1-4355-ABD2-58AAF68802B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A61F586-7BE3-45E8-BAAA-E65290DD1856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7FDD241C-CBCA-4D02-8F8F-EC4DEDD9697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62B8C05-D41D-49D0-8E4E-B37CD8B8846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5D608B3-50EA-4894-A5AE-ED7EF7B0D1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6BAE91B-FA52-4EF4-85FA-138B57F0A3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E5AD36E-ED46-4546-AD7F-40D771A99B5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A4C7F187-E5D0-4A75-A4C5-E265CDAEABA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DE35827-8E5E-4447-8B61-5E472BA2A9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E248DF1-413B-4265-9635-CE676F9F5D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9F8B9EF-2108-4E8D-9574-35EF8FE70C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2FCCFC60-611A-426F-8D15-B0881119DC9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EC5F424-82BB-4C66-80AE-0331BFDCEF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163F9828-A5F5-49BF-994F-F40ACE6760B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BAFDE3EE-B8D1-4C36-AD99-AA801D737E7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17C3600-F04B-4F91-8EEB-194419D49AD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A7E3222-BCEB-4559-872F-320B7EAA6F6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07C7B00B-DFC6-46DB-AA29-D2B5CBA54DA6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5D7A2BC-0C48-406B-952E-E9FDDD9F8FC6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957DED6-9459-47E4-A2F6-72DB8F187B1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32F01F6-EED8-422B-86AC-FE607A47D78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115BEE90-A17A-4E6B-BF4D-3BA8B556F8C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CB06756-B9F8-4CFF-8AA7-2898F93A3B3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6CFBC9E-2B3E-45A9-870A-9EA303665CE7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25141EB-C566-4A82-862B-F1DC8C65929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E8E3CD1-6B03-4244-A2AC-3CA4F79522B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C021FC8-319B-49F3-B1C6-4AE3B134C69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DE078BA-38CC-4F15-93BF-8801095261C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D947F77-191E-4B50-9EFF-510EFB5C311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A178F2C-A059-4447-AF0A-F132C6E5782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FEDE813-4704-40DC-8695-2DD7BA7B4EC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DE8817EE-F09E-407F-A8E1-67C419C6E81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402C926-7C69-4B55-95F4-437DA5E192D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6DCD345-EDE0-4401-9B50-37D28B42FB3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BBDC05A-9785-4BC4-BBB0-BCBE25C0DD0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B8EAB3E2-3801-46D7-BAA6-7443C628298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DFCDD5A-2378-4570-85B3-10FEBE63721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C0CF699-6C45-4350-96AC-081686DEBC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4F4DBB71-8531-40C7-A825-2F901404D00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7F4F65F-5FB1-4592-B631-4976E77B5D8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90FC80D1-D5EC-4837-8A25-FAE5CB7E144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B356008-57F9-455D-B67C-568271B110D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626CBCD-8039-471E-9835-983B2E6A868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10C1866-B759-4144-BCB7-52554EDFCB8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8A6D0A7E-2595-4752-939C-987B6170E1B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5597B9C-C5B0-47C6-BA78-6BF7F0B4EE4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032C3CD-8F80-4051-BC98-508EC44E58D4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0D2F3C1C-8BB7-44C6-A9EB-3C8A2FE6D34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61E9B92-1682-44D4-AC71-334F0611722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F38BADE-696F-4915-9534-0067D5C316E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91FACDC-E2D4-4DAE-B018-921E6BAA31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0E316E3F-81CA-438D-9DB1-804CB755BC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10660E7-AE7F-4B9B-ABCB-88D76AAA163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E699DB1-5882-41E5-A2FF-6A9C7853BAF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DBD4ADC-2A2C-466B-BD67-79249CC59F2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8611399-18B4-4B22-892B-D5A3A29D3E7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03413AB-B0F9-480A-98FE-F3E504F0626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D86AB6E-9393-4DF1-BC1A-321FACF37E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BD9FFA13-5BC5-4EF7-98D6-4383A71130D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53B8A33-4C89-453C-9FA1-B5E1D8F4D39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CAB1380-5598-4349-A65F-76CDA3DE888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543276C1-0271-4AA7-8CF5-9C62F2CF851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8A6E943-ADC5-4BA2-9E5F-E4027280D4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2F9272D-C706-4D9C-8197-69B7B9FD669A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3AE60559-AAC4-47DB-A664-27A0BE095C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7E50843-9BF4-457F-BB05-6B1AA4F072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388209D-D664-4976-80D5-81E2A615D460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D4826739-6229-4429-AD81-8F0ED92B46B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499E34A-D1C9-4E01-A2E2-07E506454F9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678259E-F256-491B-AC59-A1494193715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D341653-5B5B-4B46-9919-B22DAB13D93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A4AEE97-0088-48E4-8534-A5427E7C8D9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4B18870-FBB8-4E6C-B26E-35CF9EAB375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013940C-261D-4184-B6E9-1D4A2A26DBE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E5096F6-7003-41D3-A77E-52D60D0F4C8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9C9CA9AD-AFD4-4F97-A493-593EDDD554A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ECE3AC9-96EC-4DF7-BC3F-205E86CAA12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51046AC-F96C-47B6-ADFB-E88D1954CF3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836ABFC-A9C5-436A-91B0-6E8861D2D79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EC16810-03B0-49B9-AFA5-EC32287E3EA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376D63B-D139-4CC9-BA9E-4110EB72E76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8037AAF-7112-4A66-8C67-F51162BF446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64BF40A-11A2-45F3-A2ED-83B8C9F4787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B455206-51B5-4D9D-B3C2-3DDDE4969DB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24B3477-BC31-4A15-9FDC-25A74043D95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5C73EFF-6111-45F6-9318-4A5CA600350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5232D68-C594-43E9-A30D-2A873473D8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B90C574-B6E0-47B0-AA0E-DA3A773D218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686CFC7D-D937-44A6-AA63-A40B64E9A41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3026635-3120-450C-90E0-8B0CAF02C53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9D20177-0C1B-4A74-AE9A-AA2B5B9A9BE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488F4D0-7885-45A6-982C-761684C9E83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8E9609D-791D-4ABC-A324-67E0AAF62D9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0213F68B-8C6F-4722-B500-1FDC32A7ACC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F3E0DB6-E504-4251-95E1-33513C4733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326E7A0A-155D-4088-BF01-15BD3EA673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0771803C-A3A0-4E6B-A1CA-01950CCC760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1584E156-869C-4E86-B103-5AF163412FA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7DEDD532-9C1E-4141-B883-08EB4BA98F2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2DDE3EFA-2BF0-4E80-8E05-1176F689488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E288EA29-E177-4902-A0DA-1D59611AA56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BF72F7F-3BD1-4F2F-BE43-64233455A52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6A93A2B4-B9D5-462B-A0A1-A385BB5224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1D92EC58-67BC-4FFD-BF55-B802013AD48D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0D18BE6-0148-4DDA-88C3-E9B40E9161F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A98FC82-201D-4C55-869D-D7B116E4D61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54F0A5D9-AB1F-4E40-BB06-380BB7DB53E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9AC1D23-1313-4B30-A709-47EBC61D7B9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BFEBA96-1B4B-4D4D-80F1-FCA30DB800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EA98B9B9-D39B-41FE-9F28-8132A6B33B3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A974A4C-580B-442C-898F-FD5A3AE777F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56169C8-BEB3-4D67-BDB1-7F53F20ABF5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6298D113-B7FA-4E43-9E64-0D23A84BBA4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AE3942C-B16E-4742-BD2A-833C654EAB14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F7498CD-E0BE-4B6C-B8FA-59B928635D3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885CEEC5-25ED-4D27-A54C-59F427814C0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A1850E56-A459-4B69-90D0-6A267C5AEA0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F44F9619-135B-463B-86B7-0BC5E759CAE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44960F5-3044-478C-A315-8D4EFDDB6D4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BD9BBCE-3EDC-4ED2-BB57-1BDD23B8EA4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82C3AF2-215B-4895-AF60-B4185675CF7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E6C12D6-3C2E-4016-A7B8-C30FFFBAB39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E9E9687-BCD0-46A3-A77C-66A93ABB348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78017F54-06CD-485C-83A6-770A4AE09E3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15B6B2D-AF73-4ABC-8865-F3C70BCB73B4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F1938E3-165C-4481-96E2-9E411A5FE33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9D9184F-1EE9-4179-8417-6218E03CD1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B42290D-2F90-41F4-BC6C-2B48C2865BB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FB68C9AE-1CDF-470D-A41F-1E6B884DD4C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453B85C-7BDD-4F41-BC89-C83B9591A94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09717CA-18FE-4BB5-972A-19CEF2C8BC3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8A9FF40-8199-42FC-A2CD-0681FCB318D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F56F4EB-8453-45AD-B380-7DDC742B34B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D6EC529-46F0-49CB-85B5-F4C776734F99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4146B8A-7FD5-4B69-A6F8-7DC006270F2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1D32E68-566D-45A5-80C7-6FEF4EA7E19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0822483-D4C6-4A53-9F62-299EA8D86EE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E733469-13F6-4DDC-A9AC-2EE359D316A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B1D0F98-82FC-4037-BD61-2085A5B6E9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008FF4B-1A70-441E-9C61-2E04D938C1A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4618496-2015-4F96-8F68-72EFC91BFB7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F64F13A-7D86-42ED-8D04-A211DCB1CB2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542E340-FCFC-4341-9BA1-ABC67F0912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58B56A4-55C4-41B7-BA1D-6CCAC14AA05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6ED5CD88-2C7E-45E2-8F7D-2AFB3990168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AF2D7AF-C5B4-4819-BF6B-A6D6CD0AA1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19B9E22-6392-485E-883F-3FF504171E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7E6D673-462B-46F6-9321-114A5500AC0E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CE84DCB-3AB1-4002-B992-0204D58BA41B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DD90B538-EE2F-4F52-AD08-3381E256B56C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B82110D1-58FA-4003-AAFE-F43155EEBB9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D21C3EF-D20D-4EEB-8CA1-DB33A74CB96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F5FC37A-7C37-43F4-AC12-F41D009819B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22C21B1-E5DB-49B3-A803-B0B8B9A5956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5FFFA5B-3329-4343-83BA-ED442F3BD06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3DE10DB3-0B39-495D-AE16-952FDF44992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8C70AE3-D7D2-4A30-A235-6D8AFA3583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EEE1AB7-B9DC-4AE7-BAA8-9F72871ED1D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8DC655E-5B4B-4E2F-B541-86FE35F555F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3AF5E6C6-D802-4584-A697-4F5C8DDB600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0F959C8-4D58-437C-9C39-679D6566C9F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7602DDA-FEAC-4283-A4DC-B5E5D221D82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5A7AB213-CBDA-415D-88E4-AFBA7EA4618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A506CD6-4AFC-4CDF-9EF7-C99E3751528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DB9C95A-F0C2-426C-BCAD-29EE86FD7B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200DD5A-5578-4FE3-9711-498654634A9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EDE15B6-CF0B-418B-A5ED-306406F2BF6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35CDE0E-5D0C-4E14-A910-71E9592EAC3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4C342F1D-82B5-4AE9-8C3E-29F4D1D48BE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A53943A-64A7-4E80-8062-BA705FFC719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CAB3A9B-A98D-48BC-AB27-5BF0EF20842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6EF1E9D-2376-41DE-BC90-A9AB4386D73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E55BBBC9-F651-4570-AB1F-DB6A6F4F69A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9423817-0030-42E4-AF9C-82398F3EF57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7553B07-2E26-40EC-948F-7AC69EA3763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3BC165F-0011-4C76-B3B4-BFF4FD70A0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7A72BA9-BBED-4428-8971-BDB695AD33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F17B754-6EEF-4DD1-865F-BCFB133E7D9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A34A65A-C0BF-4AEA-B481-3DBC519C5D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7B208F02-0025-4787-898B-BC63317681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BD2F7F1-18C4-44EB-9771-F3576B686A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A1555BAC-1E93-46AF-A670-2F0B003C19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CDD1A934-7673-4C37-BDE2-7010F2ED156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3492679-CC3B-4790-AB02-B0ACCA1705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040281E-800C-441D-AF21-C96B28CC7AD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4E0BBA2E-5E1C-4163-B1E8-960B3FD1BEC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0F46DA0-46BA-4FB3-BDF3-12D35F0311F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5689F3F-7964-41FD-8ACB-33F9E84E45B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D02B7E4-6CC0-4C60-BB48-92282A51CA9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10906DB-0FEC-4B52-84D5-E92123DD123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A95D525-1506-4602-8DF6-7C5B6DE628C9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143B657-B0C7-4A4F-8125-A39D083E2CF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4426293-CF59-475D-8C47-7FE0B5985D0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B6469FEC-58CC-4204-B977-4ECF7BD0349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C21BD9A-34FB-4168-9AF5-0452DEA6983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BFFDFD7-344A-453B-BE69-B65E2932D27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D8FC7A6-FD22-4C6F-BE52-97AAB740B47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561367CB-3551-4513-8CC2-CF21D4F96AA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4C9ED43-67C1-4775-9EF3-7FAF0C9EEE7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BFA8FBC-DFD0-499C-9E29-1BF4BA98A1B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3501DF77-A75F-447A-9DA0-50F460342C3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87D8E67-826F-44BF-9513-DF4CD52932E4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EC472C5-A930-43BA-9C82-964237695DA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DC9529D-97FB-4689-BF96-900973A99EE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7AC00F3-8914-4B43-8D9F-EED3F9AF360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7EC04402-DB73-45ED-9452-90185B0B937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0DF46EB-EADB-4167-9754-5AE4E56910E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AD1BAB5-0339-48EA-B17D-FB6119D11D9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2CF496AC-ACA7-4403-A3AF-2E19A6B11C2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7BFE5DB-D7A5-43CB-B7E4-172E629A3C2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47878585-2B75-4815-867C-52A96DF44AA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9EE33336-380E-4E7A-B997-C5AEE1A49F5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2785F25-A929-40C9-9C1E-1992C2CF78E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BD35D7A-8EE9-42A0-98B5-5833D4F602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7301C06-0741-4534-ABD7-04EAE2A60459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11382BA-C5B5-4FF5-82D7-931B0482EC1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F01E3E2-1398-4CEB-B9BD-BCB9597252C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FA0324A-9460-4EDD-BA0C-AE2FE60C996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71949089-EBC1-4F25-9001-FE36BD791A2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052E2B8-81D0-4E66-9E9B-ABE3778CE2B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95C3E09-5809-4CF0-9409-843523E1DA0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94C06459-39DD-4CD0-A7CC-1BA403D6B7A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B0F731C-4D77-4B38-8364-318E22FCE6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025F29A-16B9-4545-A905-E4416E14113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50ABEFE-9078-4CB2-AF44-8FBE3CFB12F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DC65E07-2F69-47BC-8ED9-6F08A1999F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2EF27B7-D5E3-4218-97C5-CE5DF879375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8000B22-2445-4768-84FE-55D4E887C1F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E653B84-4915-4EE5-A901-EF66184548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FB3F6B39-F405-438E-9987-9F496A835AE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9E57CD7-B93A-4281-9770-EFCCD35258A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3FCEA55-4AE1-4297-87C0-BE6C823995B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8BE6D292-B015-436D-81FF-4EFADAA3ECF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8714DE4-407E-49C7-A401-050DC3FEEF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983C692-1FBD-4DF3-B306-C6159D33C0A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B992E2D-9439-403D-8DC8-D77171A6E60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0D058313-686C-437E-827F-92CFAC1EC99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A4744982-FC42-48F0-AA19-600D034C749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30279F1-6066-481F-AC9F-122A34D1050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9048D4B-AE66-4E61-A5F4-A3E212DC6A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A0372D7-426B-442F-84F4-2997C941A0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49955953-053F-4EE6-8A00-490F5518A689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29494B39-7534-433E-8C0B-E71E511CAC7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A3E004B-36AF-454E-952E-B7E4BD2C70E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8BC1308-002F-43C4-8580-4C9E6B55F5D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C2A7F77-DB41-4A9A-9638-98371A1314A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4F1D241-76B0-424D-BD5A-FF1408A6DF1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A4FF521-41CC-46C2-8278-D9DA84B312B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C40185B-B125-42EC-B437-48B61E8029F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E913283E-FE3D-405F-9DCF-48CDCC3A77E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741F330F-5DC8-4C5D-A374-4D5CC6956E9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E94873F-01FC-495A-9994-176E9062B33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B69E560D-0042-436D-B9D2-E0E0ABBF695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3EFAE40-3755-400D-A283-4FC026204D2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A756108-B31B-4A0E-932B-FF8F6246A2F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4BD26DB-9801-459E-8EF5-5E3F9B476840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9EA64ED-92AE-48F5-8A53-BF72736769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90160DE4-7E22-44FF-ABF7-178A7240CC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49D436C-6D18-4B6F-B469-52E739AE5BF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276EDCE-2300-4D1E-A4AC-7FC99A6730FD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FE02AEB-CCE3-4C79-812A-5E78363BB26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E900168-44D5-4B2B-887F-1A0A314941A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C9FA71E-8CAD-4E78-ABEF-60188E8BF30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46A965A-0051-42FC-8B3E-BB70380E70E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6E298DF-83A5-4954-AF52-A3DB58153A9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8211381-FA3C-40AB-A90A-3A740D7EC5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3B23D375-3F5D-4B00-A673-70ED39BDF1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80ECBF9-8554-4DD1-B710-3C199481C6E8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32E041A8-F91E-4285-9B58-4E81A112B98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AEDFFF1-4D4D-4588-804A-25DB5D8DC42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4773F690-AFC0-44D5-856B-0E16B3DCEB2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EE4A2A0-8A6E-4339-BDA0-23E3F0DF305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5DFC61D-3F9E-4F34-984E-E467E876448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E54BB49-47C6-4F5E-B7A9-133EF4D937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56BD747-F7EB-479E-AAF9-6E51653D476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BC680573-258E-4D10-AFF9-E184AC7F39DB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87A37D7-6F12-4ED9-9614-EBC267FD3E9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5DEACF3-65FA-4557-B177-CE43A0B605A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F255B7E-3791-4C75-8AFB-8AA494A7B7E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ED71B57-0F71-40A6-8DDA-446B9E0F54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F299530-C820-48E0-8D80-DC0BF3F56203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4CEF963-8251-49A9-848D-2558E7DA7A6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44E4620-E53B-4D1F-90F2-34BA3191FD5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B7B9116-D17A-42DD-A012-38DD5B561BAB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7F06809-E3AA-417E-A5E3-5EF689A3EAC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02862069-3577-4DD3-87FC-43C366BE139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FB547EC-BDE8-4D3B-8AEE-AFD2EF7E020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55679AD-0819-42B9-9673-C519A762C94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FA45129-71C7-40F7-9EB7-65495F675895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99A62AD-E7E6-4ED0-B7CD-0534B62CBEF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B42A0A9-25E6-41C6-9AD8-B5802C3F144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7061F2F-6613-404B-B313-A4E6611442F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87E71406-E678-4DEB-B0B0-C4D358E22A5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5003783-47DB-4B26-9A42-AD1782CAC3F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9CF14B6-EF4D-4B58-87B5-DAD60C7C503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C43DF025-08C2-4FF1-9B14-73F705C495E6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E841B4D-9774-48AB-B1F4-6720DC86098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4470298-3BED-4547-AD36-A5684A6AAA1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CBB536A8-12EC-46FF-9FF2-9D23205A42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6EE2654-2A93-4D2C-9103-EDEC89BF75F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3770B4A-5A37-4487-8B15-AA196AC53E7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46D4AB2-8D70-44B7-B802-82C0E5A5847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9A1E063-323C-4217-864B-FEE75E504E1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363572D-4994-4692-BB61-0640EDD5ABD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E89F0ED-278D-4D8D-AC96-18D9B1CB105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A09027D4-7645-4DA7-9CA5-1F2114C7D26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378A8B5-39B6-4284-9C98-0B59E875BC3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C4A07C6-BE25-4A58-B9AD-4F4447AB27F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A34EA7B-4072-431D-AE9E-2CFD9E1EEE3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8D5ED37-ED16-4B04-B8AD-D2A82D9F43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97110DF-DB5E-44EE-9801-BFB23A2A7BA7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1981BF1D-4C9B-4EAE-AADC-7B4D5937FFD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251915A-4D83-4211-BEBE-3C3646ECEF6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B57E1AD-4731-4BE5-90A4-B4C98A1E1F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D7574E3E-6765-4CA5-BED9-A4C844921A4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2300F22-38E3-48EF-A35B-AF70633D6E8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F9E1745-C273-48C6-B1EE-7C78BDE0898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CA51237-6CF0-478C-8D07-4E62EF2159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EAFD20B8-FBCB-4E39-8EC9-96E2293C3E6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145224A-8532-454D-80A6-537D8E06D7D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9AA4238-82BF-493F-A441-24CE952CCA0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C535A6D-70E2-447D-BB6C-ABDDF76C13F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0617748-B290-42D9-A267-72CEF67C0E0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83DD368-760C-4F85-A82C-AC752F112B9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03892F4-FFE4-481C-A9AA-169F8BFFAAB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FE7084B6-0D4D-4A98-A6E5-1CA21D370F8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B92CF207-86B5-4499-A11D-1CC2AAD03E7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2E6FFB4-8A48-42AE-9A57-5283547BA7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E83032AA-1475-4E33-8583-3F32760BD8F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0216F8E-CA36-49AE-8ADE-32014671D6B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BA09713-9534-4B15-961C-A92A5844F81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702DBEE-529E-4218-8E8E-26EE23A33D3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3AD807D-41D1-4834-A1E5-4D0798FBDFE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25E1A05-49D9-4FDE-BF13-F353BA86D7B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334E7BD-ABFE-441F-8ED8-CFEA84A509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EC664F1-F4CF-4B2D-B418-3AEE315E4C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373DEF8-4BCD-485A-A3A3-A48E53B1F34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BAF80A0-96F0-4AA5-955F-236133A9DEC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68E0B5B3-909E-4CBE-B503-96D89D6CCCF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655B4F3-AC44-4399-A9ED-DF34A57DFBD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9861ED1-3CB5-4821-93F8-9C683CC4CB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9909360-0309-42DD-BF50-FF0D1E182E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BF33E9C-E768-4E48-BAB1-C20AEE191BD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FB610CF-3F65-4047-9F42-6D4A7077E2E7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695CD7E-B9FA-4CD0-9214-95293DB9060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6C322BC-8667-4C63-BD49-0599593B88E8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E7BFB4D-0149-41CE-A574-6199C5D6CD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FFAFB68C-3366-4F3B-957C-84DB985CED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E4C17E2-2345-439B-8F2A-999C7391AD3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BF219B0-622D-4BE6-BE94-5A66BF9669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E14501B-49C4-4A9E-A92A-9343F7529F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938A5B41-F282-4BAD-9E30-163A6ACB0C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328B4A3-9DE7-468E-8B70-9499932B08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0EECEA4-9643-43A4-A8DD-E59C6E65D81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9220017-27FA-4FD8-B969-E17ABF9DD6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0B8F10D-F6CF-4A21-8B37-0B3E898A121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A57D622-7E4D-4B31-934B-27E13D41145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420EDEF-8AC5-42FA-80E4-EC70F90BF42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369D02E-ADC9-4F9D-AF9E-27D58C77CDB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D8056FC-00E5-4003-9FF4-329EE970CA8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0B937F4-C752-49A7-A15B-CF477BFA106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145D1AD-CA9E-4F9E-8611-4A293020350C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48DC7E77-5815-4514-AFB0-86BE101E644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FECD297-E128-4F4A-B20A-398306FCE7E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F1AE69F-6651-47D1-AC14-F44DFDCF068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5549480-891F-48EB-85FB-FE3FAE4F79A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0406B32-70E3-40F0-BC07-20FA8134149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B75561F-F8BD-4BF4-B511-73E44CF9680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967E6C9B-FBE8-4D52-AE16-59169F562F7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1F651DB-BFF1-445A-BF90-4702ACFA36A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A0317387-ED54-415F-9E94-62398529759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52328C7-7A91-4AC6-A63E-EDB526039BA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3B6F108-EB15-47BF-A473-FCFB82E4A06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71DFB02-D339-49D4-992C-4155875CB82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72DDB25-4911-4557-B72C-EB9C7C6F7DD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67DC511-29E1-4A1E-A33B-DDA02A90BB6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E781B0D2-29E9-451F-938A-AC2A1AAB737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8DD822D-453E-4041-8C1B-15BC52015B2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5D855F5A-4336-41B2-B7A2-CCAB03E5059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53E20CC-A371-4D02-9FA1-E5FD9C6ACB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AC173B7-685D-4D93-9BB6-FAADAA86AD5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8506C27-DAC8-44DE-84D1-62A8546AEDB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C7FA58A-9425-458E-AE74-6805D6704E1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EFF0EA7-9C9A-4773-AE47-8B1C4F8316F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8C5976F1-30AB-45F1-BAC5-2681D616BDB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44289CB-83C1-4C39-B292-7FCED564256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3B155D0-D995-4B77-BE6E-2D5F8A8A307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FC654FF-6709-4497-AC54-CD502BBCE0D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EEF139D-A1B4-4965-AF6C-4C56171D3BB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35E576C2-654D-4CAC-99D1-F997B879552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762E771-DA7F-4A77-A223-7752F4A9434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3D8952D-F1A2-4E08-A357-D039D7BD6BA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0E70944F-4883-4C39-A1BE-217D9E91B3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220AA60-3862-4499-860F-FE943F0A53D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E3875145-800E-4A5D-B96D-2F62BF7E9CA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1DB7F238-9702-4532-A345-3181F8FCC5E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E7E5A1C-51C4-41B8-9501-B450F54204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8EFFBF7-F782-4177-95EA-D8A9A4345E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7217F8F-734D-4A11-8D1B-C3FF993C943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CF5D8DC-B081-41B2-8816-D5047DBDC0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00DB072-E697-40EA-B7C4-843B85DD152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34282DC1-4445-4446-A694-3751558C864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DB0B499-6915-4894-BD39-B98632E5045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7C483DD-4A1A-4F95-BBED-62DC037D95C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8BCB1ACC-C47E-4A79-AB6F-D3441BA013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AF3DADB-DE0A-4B31-AEDC-5CF9B39AE03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4BEAB0E-161C-4224-81AE-4096AF13AE0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10DD4EAA-0E45-4E4A-BC15-72F9AF4BB05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60C403D-AE38-4702-B43C-3536E68DA716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72B4001-BB1D-46CD-B3CA-8F7B32DA604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54EFC80-8DEA-4F29-B79C-C17ADED1341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B615970-2F76-45C4-8CF5-4004F0D4D56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E3949ED9-BD72-4A6E-8367-AC38802C1BA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E2B6C66-812A-4E82-BA8C-3B0C476BD11C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BD6F877-7CE2-4E96-8226-D168D781CBD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59F9AFA-1026-40BF-BDD1-63EC49795AE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9468EB7-8764-40BF-90CE-34B704089705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261FEE8-4593-4D9E-90E0-F24A35C091D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9A923B8-C8FE-4982-9D73-43700D196A5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BFDEF26-4E0D-4876-BCE9-5DE0294D849D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987A2A70-B5BC-467B-84C3-956753A020E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A807E5DB-9866-4AB3-814C-1B0A494560D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715D505-E9B7-49F6-9D82-11B5087150B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D02C67E-4AE0-46D1-AE59-0C0B92C5CA8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AE59CFA-6445-4E63-9469-2B72D9E97B4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618FEFC-8D8F-4270-9838-9B23AFB707F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6DC0AB1-93D8-4EAB-9CF7-F418B007322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7194E9D-3449-4139-A7DF-78210F2383C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B919B632-57D1-42BE-9162-176B3E4B1C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B8298DC2-BE54-4565-B848-36994468E331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43EBAF1-2886-401D-8414-EF9B3E32C4F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31BFCED-6E1E-401D-A97A-B7B8AF985A2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B740CE6-C93A-47E8-B516-0EF5C8FDDE9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C142EE7-D195-4FB7-92FA-25EED02F92F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9D5BC86-55A0-4180-B0CE-A1E84325904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9782AF6-DD0B-4306-A104-4907571CBA2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47D183D-510F-4587-8C25-81C0DB6A0C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AF62DAD-C269-41A8-B0EE-DF705505CE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299D3014-6AB3-4C02-815E-989F6ED5D4FA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C5E2CAF2-D53F-4E21-B9BF-34A47D3BE7A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0A09A62-3F84-4BEA-86B1-08DD56A7EEB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40470EA-691A-4E1E-9EB1-9FB74BB7C8A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3E81DFFD-6450-4928-A81C-8A5E3328B25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85772F7-FB78-49AD-824E-76B5179DE76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6E794DF-37BF-412D-9A20-FA15369D2A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53E62B2B-B7DE-406C-9E2B-FD42ECADA3B2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8ECD979-58BB-42EA-83A1-B12B434D538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3D9941E-7D08-46A1-904B-4F459230386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1B6D915-4897-4A4A-9DA3-0141BB71B61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3E579E0-503A-4C0D-8BCC-BCDE791831A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111A3E7-3AB7-420E-92D9-FE0E24F06BB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E381530-CA63-406F-A2E4-D5C4E9C183C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1314F22-AE55-4CF7-82CD-9FD27663A91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8EAEBF4-0A62-4362-9B3F-F8A174DD71C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0A1AAA5-D2BD-4536-95D6-317E0846450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63D8D95-63E0-4B80-9072-941A10F2CA7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FA793F6-E0B3-49E3-B7A9-E39E5ADD3F1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3614552-B365-48A7-B10C-E078B3E3CF3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A7487BC0-A535-4324-9ED2-A6556D595F3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84A8B35-EA2D-496B-88A3-FB2EF2C840F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9ADE6870-8932-4611-A190-BBEE7CDB647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1A59E61-9BC6-48B3-BCFB-BE72B535410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35A9556-34BB-4179-BFFB-80FD934D0DE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17B6A4E-7403-4C37-A8C7-114BFAD2A31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44BC23C-3C02-48E9-9F75-87C009C193C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42A5AE3-84B2-458B-821F-1F892FA6103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B18CA7BC-97E1-4044-8556-D5136CDCAF99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7CDAADE5-0FC7-4AE4-BF99-FFDCE9CE492E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2E5596F0-ABDF-45A2-B9A2-B7645DD0B98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12CFABA-A264-4D99-AD54-C647A5CE89C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219A135-294A-4C9A-8A98-78A37FD7015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68E494C-BACC-416F-9C14-9ADA2100A17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D5625BC4-E7E0-49AB-8580-D8D409E101E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2534EE8B-BC94-4802-9997-28C40EA299A1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430FDAA-0B4A-4F77-8D49-B0822F6F568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5D34027-DD62-4888-8D5C-FACC8F65E3DD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C59E419-560C-4AFB-97A1-40E6F9D145B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3B8FF8A-E77E-4DF9-82A9-3DF67423301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E711386A-8864-4948-BAD2-457451922DE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921823C-ED19-49D5-9635-75690372FAB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2A9C44E-5999-4219-85CA-151497A2964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769A43E-697D-4737-96FC-C04D40CFFFD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84CC53A2-A917-4048-AA7C-A35098003E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44DBB54-0F9C-4BE9-9C35-9C1EE51D613F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F10FC95-E414-4A4B-BC8E-95AA8A6396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579A082-E2FB-491D-89B5-BD66753088D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DC3E8C8-FA4C-4194-B83E-E9B5B516D88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C4B959D-5E99-451F-AFFD-868A692C13D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59979847-6394-4C5C-8BDE-8FC201DC77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F81EBFB-720B-4AED-84AF-8ECC2ABFBBF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9E9D0682-3D5B-4E7F-A3A2-5E82585CEDE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2ADFAA4-57FD-41E0-8FD3-B984059D131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1A4CC19-DAC0-445A-A50B-E059CC61C269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9CE170C3-F4C7-41D8-B857-5508A31A1B0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8D4F785-57A1-4564-98C1-C70D0496733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F8B50DA-6146-4A5B-9BD9-AFA71DED320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76ECC50-B798-4B4E-970A-2EE892EE3B7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36A6826-7089-46E2-B4CE-25A7975C7D4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1C8C4BD4-72EC-4515-8EEE-0C4A789968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00867898-E661-468D-A2CD-F7B502873C7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79DB1BF-C7B9-4D88-88EB-2D9E241B9AC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2199733-F2E9-4252-8A11-CD91924796D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C839BC2-D31A-40A4-BBBA-7FF60E59156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C2B8294-0BFB-431C-BC33-6DD6672C61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853A80CF-4433-471F-87D6-1F06C4E4CE4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D3939C5-E052-4553-A1AF-18D377115B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EF054399-0F9D-4AD4-9AFD-43C01927F8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7B4892D-3E3C-49C7-A1F0-3A4C202CF77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758AF54E-4E7C-4A91-B80D-7F7B31D06A3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81F47596-77A8-474C-9AC9-E555C1CFF4A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1159B01-3DA6-41BC-8D1A-55C785C6C21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EF5D43F-E9C8-4B80-8859-06C9572D68E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76A5947-072E-4FAD-95DD-61CB6D1E832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7833CE7-B285-404E-89EA-B67F2839555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C98474D-2A5D-43AE-B60C-9490526E978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67141FF-9572-40C9-84EB-A37DD141F3B8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68A222F-920E-4562-A444-B69CBAD52E4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22EE4B05-29DA-476A-8AAC-E7E900BA112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E2124E4F-3AC5-482D-89E3-81C84568A0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3B51936-A90F-442A-B9F5-5F5FA5791C8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9A99703-8EA7-48C5-92D8-150C1F74975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EE16D11-7814-4456-BFFE-80553E74FE0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C24C694-D792-442F-B0E7-3D33802A30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754EB14-17EF-4020-82E9-DC378CA63E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772D4E0-2A94-4FFA-8B19-F839C1299C88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E1248E5-D3AD-449F-A338-2B7756C804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FCEDDEA-B5B7-4BE4-9D3B-82FEF3ACD68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D2C1B98-6DC0-46CA-97F1-69533E22AAB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9EDBA20-E40B-4777-AABD-00C8AC79E28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BF30B6F-93BB-4295-9067-E42197FAE26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6D48418D-05BD-456B-A446-3D499552700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6644FF35-7FD0-4709-B091-16140FB5644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A102FB8-DD81-487E-8ACA-B79B69816901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48B3899-7FB8-4521-A3F5-09CD6E4D05E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368C50B-AA40-4BBA-9C39-92287E52B09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634E481-F747-4644-A60A-97B4E80DFE9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D4ECE36-80D8-4DAB-96A9-74207E75D0F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CBCD412-7B79-4719-A62E-EEE702D8CA02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A431D98-1F5A-466A-9CDF-47BAB1052CE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7A73992-B17E-4FD2-B977-82A52E26DDB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4DE47B8-5285-4503-9F73-A214D596750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6CA9231-3993-4537-8C16-25CB467EDFE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59F6B6C-FA93-4E4E-AFAA-066EE53824B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99E1AA9-B1ED-4ACB-AB96-F0668E2A7DB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63769E6-E64D-4F05-BE8F-6FB3CE702D1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A07D60D-F72D-4FEC-9CCF-B79C4F30941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2E2694A-3FB5-4F05-9535-08DBC42922D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00D0EE44-9577-44A2-9A4E-975A7102D1E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980F6F9-6848-4BDF-A492-FB67A34A045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87C25CA-684B-45A5-8E88-4E74B87D22D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30686A9-FFFC-47B4-A61C-F40D450A66D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6E11382-EC99-44D1-834E-89013D8D4D3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B15E7700-ADD7-4414-AEC9-EA67E4FCAEE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4BC1122-940B-4603-84B8-A8D364F3E4E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2B04135-99AB-4ECF-9A31-124E94037DA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95B97ED-D16E-41F8-9E65-0B6ED4C366D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8DC5E9E-48FA-4966-B7CF-052DF624AE5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5FCB0FC-D062-4F33-AC25-756045711AC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09C7614-F523-4770-9089-C8E03642D09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4170A205-ADFC-4EA5-BD7D-47CC9FE8FC6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69F7D52-DAE6-450F-B45F-DBEB49FD9FF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C455C77-0863-4BB4-84B9-E04C2654613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B35D55A-49CB-46DB-9D88-03C610BE4AD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CABA18CF-03DD-47B2-BC20-B3AC9DC499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6E6AFF9A-5B01-40BC-8947-D07AE9EB677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330E94D-B1C5-4A2C-B406-C5AC5EFC865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59B532F-E3D1-4AB2-B6DF-F4F9755F5B8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423BF35-EBCE-4AB7-A1F8-7D2C5AF8E7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3F29E67-174C-4F6B-8582-0A38449E3EA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9C46FC0-13E4-4A92-833E-F839DA5C080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CDC6AC1-9D32-41B0-924B-09F502113EC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2BB0E60-0E16-42F6-80C8-CCDC14E042B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3EE4C21-6CB1-4778-9482-6E51E8CBA00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E2786BE-8357-486B-BD20-40B4DCC123D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EDE8E68-B16A-4B7F-AD1A-CB16C5788C5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6F26EFC-E7B0-4B54-9634-FDA9864733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E37EC76-5819-4114-A156-003BAB1F336A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96BFA8F-9A31-486B-BA74-8393802FB5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4B33FF2-67A0-42BA-A5DE-97DE011B67C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9C9816D-2A34-4BF4-9D44-5AC08BCC4FF2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D91791E-D933-4DB6-A1F7-39D5C449B5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B309B11-F503-4443-ABF1-17751E88B8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544FFB3-0DAE-40AC-A0D4-0E3A9A65E41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3AB4412-897A-4473-9758-C7AA61B55847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C7A0714-CC7D-4C55-A441-18D8F8B5847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97D0FF0-B693-47AB-8BA6-25105DD9420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1801F3B8-D4F9-4960-BDF3-662BAE0D61E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55F4E61D-70DC-4E82-8052-57A3607E4129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3A09ECD-D3E7-4B26-935E-76F68881B32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8870F59-30DD-4473-AFD6-D2824A0B2F6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5ECAEA4-463B-40BD-B8CE-D756008C282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16F22CE-DED5-4669-8C90-CB54B177DD3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C9EDE9D-4408-4E61-9C5D-F6ADDA5A4E4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C6C5D71-5B9F-468E-80EF-62D6E431269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275433D-46F1-4FDD-A69A-E3BBDEF9304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29C1DCA5-6B49-4087-A164-D80DDFFEC67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6A2DB992-5B29-4A69-9736-45A83FE3014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BF85668-A98B-4DC4-AD3B-27F7987D764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70D5FD1-EC5E-4683-8AF1-188EC7A60E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C51540E-EADA-4F0E-8355-D6D4F2CD3A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92DDC31-032F-4747-AF16-6A687AD6EEA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3C967F47-A546-4925-8E6C-0F79D5CC532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AB18567-73E4-46FE-BC44-054C1817AA7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8C5C7D5-93C3-4853-B902-025086BAAE3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26EFF94-37CF-415D-B553-D063F7545A9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0862137-4BB2-41D3-A245-A80B68BFBE9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41EA233A-D1B3-4D35-B9DE-2E6191E045E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E922DC3-19CD-4A96-B7B7-A89EEE185E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1B4E441-9E6D-48C7-85F4-A9A89E4BF6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878F4B2B-89C7-452F-9E95-38140D242F4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7477AC8-DDDF-46E8-957A-A461B0A64B8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4A5F230-5808-46A0-9D23-89C9A010A6B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C573AF0A-5757-4642-BD5C-B6B71209FCE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4EDCB049-6BA6-4683-8ED1-E7709902C65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F5268D64-676E-441C-8416-08E5C0DF4A7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E72D660-AAE4-4BF0-9066-21BB060D722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7E5B0555-69DC-42E8-B7E0-9E5F8028796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FFA9B69-1B0A-4FD4-B434-B32B0897879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D03DDDF5-28C1-4C88-878A-4FD51247260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314E59D-5901-4AAF-A556-59BC2A488E4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1CCFC81-70CE-4ADA-95CE-4B109E8CD61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3392DF1-DB76-48ED-B8A8-3A63E753E8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9657A00-25B9-4702-830F-40F18E7D25A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6AE81C1-80BE-4C5B-BA37-7B4CC15CF8B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F9D2A627-9534-446B-896A-1F088C70D0D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8BE32C11-B0C4-4A72-A84F-66D20F5DD69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3444C28-AE9C-4970-956F-D8108E3F736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C506BB2-6F68-4949-A499-7FB65B7F520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AA1106F-D7E8-4CA9-937B-5CF2C9EB06E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39C4022-632B-4C6C-9749-171BD958E66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DD3C38C-2EE0-4464-A536-1F10290DB3A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749D65E-1D07-4EF3-B5F2-56DD8EBE83C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E49478E-8E85-4395-B3FD-D598FC9EC2A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96508BC-9ECA-4245-A57A-8C313CCC5C0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3D56B5DA-2764-4902-A75D-E116463C971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8E22D75-6A71-43A9-9EA7-179E7C3AC62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302314C-6E62-4DEB-9845-618BDC8C338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7934EAF-5310-448D-8E53-16C719598F16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32F9EA5-3780-4A8D-8AF2-34BD71313C22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56D5D8F-3968-494A-B364-599E2A205BB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0BD5111F-A505-4DE8-9431-37A0CE7308E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91F3C01-4126-4E76-A2B4-A7697B1E766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849B521-AD4A-46A8-A637-4B64DF35917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B87FB19-F42D-44D3-8B8D-2C7FE999F07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5F63C80-B9AE-4205-8DDF-36D9113F6DA9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1BACCAD-A64F-4356-9F5F-3731CD2062B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38F1532-B476-4B06-99FA-76624991173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3702FE8-6756-420D-A193-830BECFC04F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C0E6FC23-72B8-46EB-B4F0-8A2EC85A64F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AD63349-B204-4C56-A9AA-874C83FD425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A44BEB5-E34D-450C-964D-42AF382B8BE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A3DF427-6FF3-4874-A6E3-2CBA36A79B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A69013B-80BF-4ADC-A4F5-FF6C49940E8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A751CAB-4897-4586-8FB5-23B606C538F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C241D5E2-1115-426B-999C-D4B3A04B2EF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17CACC09-5870-46BA-91E7-B323232F4D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E04A3B3-42B2-4132-87A5-D4C0485407A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FCE6A2A-6338-414B-9445-64B1080791B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C26ED7A-686B-4BC0-A8A8-0EFD20AF49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8187503-9188-4145-8455-D989BD13D2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7A70E87-5FDD-497E-98CC-15B497240CD8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45672A4-1209-4F8D-8345-406F38C841C7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4D704F6-515E-426A-BA5A-C37C6510AD7A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1AAE76D-5D15-4088-862A-133B46FF4837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5F07EAF-E09A-4ECE-84CE-ECCF848315A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2B199B9-5B58-4665-8862-3D78244286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DDDBC80-3CDF-4B04-A23C-5D71F01751C4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BE726A3-912A-40AF-9CA8-31A9E7F4A3A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D251995-F129-4A0C-AE4F-55ADC00C249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1E87D47-5AAC-437E-9E18-27572788EF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2329CE7-39D2-4A78-9D18-2FCFFEF8F0F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00B1D76-E9A6-47F8-A363-2960D212D4DF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08D1D52-1E6F-4B94-9ADF-3451BB59B03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C5EF65C-BD97-4A4C-857D-AEB0952308A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DD791B0-8956-46CF-9F7F-8DC33053D8D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1DA4669-55AA-4B7C-B15D-76554DB70F9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139843BD-74C7-4700-91CD-6097FC4981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2E5E301-0669-4F0C-9236-A4EE07BE3E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BCA657CC-7B90-4128-AC10-7995D023C2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C962300-4E5A-4321-B133-E5D90BDF16F5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788C4901-C015-4064-B344-DF550C5E148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FEE89EE-FD91-4824-93D3-F0940DFA71C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E987803-E405-4FF9-B6C5-20B70B18513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4D18338C-28C4-49BB-9436-957231325F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5FAAEEF2-1D74-4A72-A0CE-C6ABB04375E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D3B7D54-4DD7-452B-BCFA-EAC26166CEF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C1459B3-32DF-4354-9A7B-F59D96E8C9C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5981D80A-2B5F-4F77-B0D0-17A94CEF057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43C0C3E-3B3E-42D6-8A5F-CDE8E34CE13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59553DE-72FA-4568-9F3F-68FBB6B4F91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381A14C4-3334-476C-AB14-A825EFB41E2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1DAC417-5BA8-4217-82B9-25A93AC91D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C28D66A1-9C61-4601-8A57-69044B8239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D4747896-942F-43AC-9F4B-28D8FBD9B9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BE9939B7-F3F4-42AA-A3B9-7DD9294B35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CE16482-13F1-4A05-97F2-B51154BE755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7BA9C57-32FB-4AD8-B921-68567FC2B2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76E2DFB-0A17-4509-A8EB-624E83B8BC1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0D81BB0-A9CB-4A21-90B1-C86D619559F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45BD292-37F7-42EE-9639-053F7083924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D724A9B-A4C6-4522-A331-FF0DEC9F329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5B347A3-92A6-4C5B-B005-637626101DF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83819C0-2067-4CA1-922A-C3FD0EA0544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B67BFA7-9293-4591-8628-2971C47F466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AD7745D-121D-43DC-8EEC-12A94A38D0EB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F7EC3E7-E15E-48C9-9FA9-5E92A381BD3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7CF5BF32-9BC4-4DC5-8B4B-02A392BB8A4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263AEDA-62EB-4936-99DA-26C76D6C7D75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0A815D5-5A65-47CB-865F-386B67501526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5B2DEAB-E3E1-4023-99AE-A4651A921B7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4B1D1BE-30A8-4988-83D2-AD85EE19486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16524C8-3A7E-4F49-84D8-75CA9F5DAF9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C809847-C4E4-4158-91FD-CA9FA7EB80A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3697262-2D74-48B5-8387-1B34EBD4211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C630E91-9A64-4170-8F88-F89ADD51A9C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2FD1EBF9-8D03-4495-BFDF-E891609AD31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66F9B27E-5C4D-4BED-84F9-F090A502763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54209597-8599-40C5-8822-165E95C1541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D390F5A-9F84-44AA-A2F5-7BD4DDAF7E9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46CE69C5-C377-4F8E-97FA-75373236D35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B1CC613A-FBE4-458D-829B-BEC1BB70126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F86884A-D198-4CAB-B4AE-9A3CC91C65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4890468C-9690-4D89-8FDB-1D25FFD287C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B037DE9-B62D-455B-ADC6-FC48F9F93D8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B44E98D-1967-458F-8282-289BDCAD3F0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CA88B08-B50A-4383-B340-4AC65F3D9B0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A21B5B6-7AB5-40C6-B7F0-2F62DCF9944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514267D9-F122-441C-9D73-9DAB535FF3E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70E5E75-034C-4E86-8655-78800D960BD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5779142B-2699-4699-95B3-0CEB8502F72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A19247C-5FCD-4805-93B9-9A830D202F8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00B569E-03A4-4D66-9FDB-F695806AF65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616FE3BB-BF84-47FB-A33E-982E30C813D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6802D4F-122A-498F-92D5-E743DAA844D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2894328-A005-4594-B42E-A74212F69D7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DE82294-B1BC-4021-8DC8-2CEF0AB5A54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0BF5EF1-F802-4DE0-BE84-EA1714D4A9A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96ECA09E-AD17-4919-A779-94D1EDED212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1A9DDCC-1190-4996-93E9-C6DCB79C52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B13823D-382E-4A34-80DF-15BF2BB0027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2B77C39-FF7D-4397-8F3D-08ED2C75236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1E9E3D5-CA24-4676-A05B-919A3BAC85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5BC887FE-B53C-4E4E-BB30-B6ED8748465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DA82ACF-5E94-4E6F-9491-D99E31CDA4C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3C647B6-0390-4F43-AA25-0EDF7FE3DFD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8CDAAE7-3274-48DC-8813-1D849EE69E9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537201F-8C23-49E7-94E1-1AC93F1C9E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5839B8F-BD53-4C3C-B537-370F967A8FA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709E4DF2-5FA9-44D6-85F7-B026243737B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D9F61D45-C8CB-428C-870A-E6CD96A49F3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D6D907FE-C8ED-4636-B84F-E9D1D518B95C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1E2F9AE-9426-4EA5-96CB-E53F8959ADE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E90FC47-A335-4586-8D8D-BF39ED04DF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80F3B13-CA8A-4E9C-8753-14287DB61F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A8E831B-E13C-45B5-9A6D-542B22328F66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EA9A393-A426-4F5C-B321-FB46995BBAB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C7E8B956-A5DC-4C55-9B80-6991D8AB24E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C748CA2-9E7A-4A35-9C48-26592CE5202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DF98F85-4808-4840-B32B-5DD08398F84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8D16772-633C-4CB3-819A-30C3C6B87B8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8927312-32B3-4460-A2F5-3EEE5269EE2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BA74F72B-D9AD-492C-8FA6-B37FE2F39C5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174323B-7FA9-47BF-A132-DDCB1B2B2D7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25F24F83-CC6E-4D2E-A48F-C62EC706A12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1D415D54-C5F4-4C26-BFC8-421057C269F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4BACF93-9780-4314-BBB2-D7265E398C9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4DB08CE-DF7F-4D7B-9C63-C4C8863D3FC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851EECA4-2636-484D-9FE5-01D375F6214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F3D5F2D-6837-4717-BF50-45826F7A5116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DE8725A3-9A3C-41F4-8A27-5AD62D1AE8E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172783D-7140-47E1-ACE6-E09DE4CD22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87D0B76-97A5-4C76-AD23-9E3E03392CB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0227DD9-13E8-4DF5-BF2B-F83A79EFE82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0BD8AC5-A985-4159-AE58-9FDEC9C117F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C44CF88-B6D3-4825-9EAF-AA3DE9C16A0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646C68B-3BB6-41EB-8A87-A30ECCB6BA6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C33E913-8260-43DC-B7C2-E443F3EB28C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995FE65D-11DC-40AC-9508-C8FED1C157D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1197FCA-CB50-4E55-A003-D9D6026B1DF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4534285-4127-4BF7-A47A-3C9EBAC982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E71CC5A-6348-42FB-8E2E-787E8C504BC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BAA9F0D-E107-4F67-86E4-D0BFA14C395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2506233-F7CC-440D-97C3-0597140AC86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29E1D44-9AD9-47EB-A904-195DBE8F524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66FCA29-F3C8-46E6-BB78-DF2A1349210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F178BF8-83FB-425F-BE7C-E0E0D18D709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2C5B3B5-6E71-4BFA-AE83-10644B08164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6635D55-F19A-4586-B245-80B361CC4040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FD3F557-4B17-458C-B2C1-10C5DE8F261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E7F60A4-4A8D-453E-8CF6-74A8710D48F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E0F9966-34E5-4491-978C-866DEC1CD67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BAD59DB-89EF-453B-827E-975AC99209F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0513E1F-F13D-4B4B-90FA-9CE5FBDF61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ED4421F-A699-4277-A3D6-489DE2D4F7FC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005A728D-87C4-4DDC-8CE8-149E819EB77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A6D342C-FBA7-49C4-A5FF-5A47A44E40C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F1C3011-5D98-4852-92C4-047E8E2EB5A0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4F96DD9-4B13-45AE-849D-ABA5D9D71B6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C3E6D72-7B58-454A-AB82-4A434B27C8E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986A071-BB7D-445C-BA9C-D976561765B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28926EB-145A-466B-AAD5-C14DB8EDCCA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938AF6B-70FD-4CF3-8FB1-540E1610AB8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76C3C3C-1A02-4FD6-B91F-4B0F87E99D2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CCB054B-1921-4AF8-80E2-714E4EF45EB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0554386-0DB1-494A-ABC9-95E54D6F037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7FF509B-1528-4CDC-AFAF-6EA83643B8C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59D91F39-FFC2-40D1-8934-9C2CF13D1E2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3C57F82-D808-4BAF-8E72-9197F50F307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A8121A4-AC21-4AF8-B79A-942C12A53D1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D7535D1-B061-4BA5-BB7C-AA6EE87003B1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3D6CDD8-564C-415F-970E-2616D86DC97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9DA12A0-464E-4BE9-9C76-6E4425EAC4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AE1B062C-ADEA-4CD7-87E2-6A45C184F3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8D41EBA-0302-4ABC-9FB7-28A92C8708C4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A14C003-4DC4-4061-972E-0E4F918789C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08F551C-8743-4E15-B889-73BACF2FF63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6B25BBB-FCF7-49E9-B99B-5805AF27D9D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A21E72C-57FE-4EE9-BE5E-FBB6B457248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07CBC53-2BEA-414E-91AC-B68BAA9916D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EFD857C-CD76-431D-A9BB-7EA3BA2BB76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15B53587-777F-43A9-848C-446D4652660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7A78332B-BF93-4772-AAA9-057BE573F84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EFD14E93-C2D4-4A59-848E-06AB52630E8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7AB027F-6FD4-4819-8388-13E75C7FCED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1E4B8FE-FA2C-4384-9F93-EFD081F2F0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F89006D6-15F3-474A-BC89-AB18B9BC7B7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CAFF100-7C96-4613-A2A6-340CC644DE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84BC579-E7CE-4572-B0BA-FAE15166C31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4612CFE-D092-4810-B13C-D92CCE8420F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946357C2-9684-4553-96E9-10378DD823C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80CC3EE-4615-4AA1-AA90-C2141D0AE6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D1E4914-62A8-4015-94B5-854C08675537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EDA8EBB-60EC-483D-9945-CA1BD3C1847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86719DF2-3D7D-4560-AFC2-F3041E8C4CB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B838EA3-2562-4CC1-8F01-09CB381DF69B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27DAC0E-D096-4ADA-A32E-2D971A16F4B2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B645ACD-395D-45F5-A1A6-48875C63B2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6A31239-34E3-4EEE-A5B8-710B8A5AFB3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B0F8478-8501-4085-9B69-38DCE2E5AC3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7590F74D-1490-429F-962E-B5CCC818FC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EEA845A-4F32-406B-B550-5BCEC64868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F72FE79-C1DD-45AC-BD1D-C0AAFAA42C8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798C0D5A-B51B-4E2F-9DD8-42AB528507B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ADBC70B-A807-47AF-B1DF-A9F9DD18546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33B3DB5F-CD48-4DDA-B0B9-876BEAADC2A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5AE7532-8BE6-47E3-8AD3-620E79F2718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E9E37556-58A4-4653-8A8B-F7A92F5A17E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859D2B36-AC7D-43F3-8036-62EA5646091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A28090F-504A-433C-AD18-D3213A1DF8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BDC508E-134D-451B-9C41-A66036F4193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905CBB1-A225-4C8E-8310-A0E6786D09B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9ADE5064-487B-49C2-8872-86C013D6B63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7DA761C-FA91-4FD7-8D04-E20C82289B4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56A7E14-C67C-45A8-9EB0-E6125672B23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953BF28-9610-4699-B6B9-F9DCF029D1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0D60F7F2-F889-434A-96BC-B7FDC436B0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A4731F9C-6EC0-432A-9F66-08CF625C5F87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14CE2B8-1870-48FE-83A4-85EC244A78B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65F44539-AA6C-4C48-B67C-583A55D807C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2C903E56-28C2-4A0B-B47E-320A30F4C6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621E725-09FF-4CFA-9A0D-BF4E4E0B78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98BD6CD-3D9C-402D-BAD8-CB57BAF6351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33BFB955-8FDC-4B5A-AE59-15CA303FD9E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4FD6512-75C7-426A-9D31-140EAB5033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92FCC03-E770-4B19-8D3D-50A3A40FAA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B470D02-C64F-44DA-983D-2A6B5524B5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9F142FE7-2CF9-4A20-9B21-A486703E797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7AF7C03-F118-4422-B368-ED228C0B98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C665E4EA-B9F8-4C0B-8E16-110FF37AA2C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34F8FA05-F046-4487-B8B4-1016309EC8D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B1E017A-F5DF-4754-A01D-7DA37575C7F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F737F61-A088-4D5A-82A2-799498D2AE5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69B58B1-CABA-48B1-BFE9-8F1BCC8880A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9BA929A-F62C-4D10-948E-68B1D3907D4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89AA2F9-3D16-46FB-97F2-56D7D492878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486DB27-4866-47C9-B7AB-54F01AE06096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D8ADCF9-2100-4160-B0A0-C5FDD207AE8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20E491B3-1014-4DEC-AE87-FEF84107612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493E88C-3CFA-4807-912D-6A0DC102FB6F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7B5C3AA-1F94-42D0-8FB8-10A6D81920E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92032C3-7B9A-4158-9419-205148861AB3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D72BBF5-E8A4-4513-93ED-138B98AFF5A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C32EFA76-C9C3-4A3C-8489-67D717DEF2D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B192BA8-32CE-4A3A-B78D-A6CFDB421F2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A32E1816-6BE9-45FE-91E5-8A02AFE4BC2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81E0B8A-612B-4E77-8E67-6F0EED4B57F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87A4976-E083-4083-96EE-C3F20567042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01C9333-3907-45B6-9B12-A6288D2C41D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5B2A4836-363A-468C-A3D8-01BC312977A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A0178C8-7FC7-40A1-9EE1-BB6C2FEF224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5C3218F-7CB5-4B87-8FE3-2C6BDBC33E7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E489B5A-C852-4CE6-B518-096A1030E95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2E5C7EF-DC22-4B00-96F7-8F2FA0F34AD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4E8D1DA-2AE7-430B-B9CE-3AC83BAFC26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769B3DA-EF3B-43B6-91E0-62E80953801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22647D23-47E8-4092-AACF-0BEF61F082B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0D18B77-1861-4205-8D41-8E7E8A65095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DDC7BE90-CC2E-4111-9092-B1CB8AB00A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E55D8C12-8DF6-4EA7-A946-3F2DFC9301F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705C6601-554A-47A6-9890-A3A68C020F2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D957719F-F93A-4D6C-960D-829DB021D4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8EF9DCD-66B8-4120-88B7-DAF7BAC7ECAD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20BC74C-28BB-4929-B8F0-CFB034D235D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379B764-731D-403B-87C0-9B63AD5C4B2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74002D9-CC37-4D72-8DFD-709A0A38D7B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542887A-00DF-405A-AAE1-400ED9863D9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D353D41-3CD7-447D-B7BB-7EF8769757F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1B690849-A50F-4363-8D73-8F41C7E83E4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3D1A47F-5B71-4579-8FE3-17E77969B07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283B0DD-6CEC-4C3D-9E99-BAFE8B4273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7AE6A6D-1D6A-4634-B457-C6D3B097984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5F711D87-39FD-4042-809C-6338E7B16B4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071A6E2-C599-440C-B2DD-1476A697E1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D2A8F16-CFC3-482B-81CA-B296283654B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5131CEA-B95C-459E-9DAD-60D42AF2FF6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005A49B3-C4FB-48ED-B478-BDD0F201F2A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098A91A-1658-4DEF-8D30-8B742FD6A98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83DA3274-D82E-4771-9B03-A415F36539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73657DD-9118-43CF-BDBC-AC779B7092F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6B09964-034B-481B-9FA0-3AEDA6FC13A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BC1D962-4F5E-4CEB-B283-73EB3854528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5F75CD5-D1B9-435B-BAFA-7B2AE7F35968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079AE71-12F4-4A75-AAF3-9095913B9FE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B60780AC-815D-439F-AAB7-8F627CEF99D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7408AD3-AEC2-4707-A2DE-7E496C45C1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E6B1428-91C7-4775-A523-A20A358BCD4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B866C0A-4FC2-40FE-816F-95119F442AA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91B098A-23A1-43DE-8F3B-AE290D9701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F31C66C9-DC0F-4E0E-A960-7D6F0E596DF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4892E2D-C468-4109-9D83-0DF86074DE6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57A502F5-E22D-4778-A063-65BC1C8492D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E7D2AD3-5875-4141-B55B-15ED1D6C739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EAF8233D-3240-4112-9BC8-5D3EE4BD9AD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2414B73-05DB-4F8C-9813-446EFED0CA6F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40213174-418B-4EC7-8FD8-FBCE28991B0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5A0968C-637C-47FD-A7FC-CDC743186FC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64356EC-E110-4B90-8D1D-7638847B35E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2FE8B15-778E-4EF2-8139-E690FF70E81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795DE75-DD38-48F5-823B-FFCECA61094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E89628F-1A8A-40B7-B0BF-7F2A045C1D0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663B5C1-728E-4B76-B980-6523F97BC0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5D9BC2DB-5ACA-4703-9E6A-A4148C98BE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3CBB17B-95A3-4335-9D23-C4532D94D90F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F7E528E-CD7C-4312-A6AC-3695D3FD051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BEA73B0-D7C7-4419-BC33-44A3D3B3B0A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9CDD88E-DDFF-4CA5-938B-338ED837EB0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3E60ADC4-3C31-4FBF-8DD8-D95A308910D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73F7032-E52D-42A1-A37D-D45C0F79BE9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89288370-DC6C-4AE6-AA6F-33506568D92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DC1C37C-D2EE-402F-9675-3F768C35309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00D57AF-7CFD-4626-BD29-8DE93B9040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CD94344-7274-41FA-A693-3DEC9096E7D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7B8AEC5-F8D8-4A48-BF2A-8C3017B796B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8098A55-FA2B-491E-8B72-E79EC759703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E3024EB-C484-4482-A1A8-BD768517DAD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EC51889-2D96-4255-88F9-1DDAA36A855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FE4F584-E506-4C07-B815-1CAB658DD5C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E2537D4-DA7E-4CCB-B495-2142EC5BDA1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FF2C2EE-8829-4235-B042-FE8378F88A1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AF90487-54C6-432F-9590-36B0261C268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806BEC7-83D9-4D91-B0BA-2B75FF9F578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C92D8AE-1CFB-48B4-ADB7-5CF796B85E3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8421BD36-B1A9-4FA1-A0AB-57A88D7D698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30410DD-E112-4FB1-8E90-45C749E9F7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00AF265-FA13-46D3-9624-84C712BC2604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E06F283-1BA9-49E9-8CB4-6E167DF4181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5414F14-2599-491E-AFDF-3D69C2999B3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7E97760-9ADA-4050-9C94-9CA60022609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766B3F0-3467-454B-9D22-E7AEF7CD7A6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5EB78B6-22CC-4D9D-997E-B6C98CA3211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E6B0AAC-BFC8-4393-AD80-23796C30DB3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2616E2F-C1DA-4501-94E8-D88188732AF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3D011B8C-3463-45D7-8EEC-EEEA5101FB2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91E47953-71D6-45AB-836E-1A84761995A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69AA33E-1F60-4B02-A5D6-54B20B2FF08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736D24D-2DCB-430A-97EB-B12D96B9F1D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8075B89-F308-4BAB-AD8E-3255FC0BAC6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5B94F8B-15BF-4B12-A9E6-3AC51E121F4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112B1057-0E27-4A2E-97C5-DDE413DB96E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C5F43B7-A2B1-40E1-B279-504D1F27107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9468F08B-63A4-409C-87F9-0C2856AF50B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3D8EB43-749D-4372-886C-ED204340037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3F73B73-EDB5-43D8-8FD0-1CB326AAA9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5B17083-099A-4D1E-B2B6-90699E44028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1AA8EF18-245C-4895-87AB-201460FEEEE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B9A4C03-54E5-4AC7-8627-FAE98C6881C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27F18AE4-80CF-4809-8E82-B448B0361D3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3E99121-637D-42CE-B353-F4AFD3B3346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E9FEACEE-8A86-43A0-9F60-8502F2BAE6C0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5E63F4B-1664-40C7-8AAF-95A4C9C56FC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E254B81-3722-4284-9C0D-AB484A5EA0D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C59A855-1FA5-46D5-8AA0-6E00979B45A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2844365-35D5-4BAB-A2E0-BA053CC7D37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0DFF89E-F4F8-49C7-BA8B-48AF1C26ED1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EAF4267-822A-4ED8-93B3-BF845D9C5CD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12CCA9DE-6C56-4D07-B9DB-6ED268EC6C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C53E4B3D-FF4E-4AE8-8218-688BD844CD51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5ED4E62-97AC-409A-8819-122950CBFD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A9EC148-2FA5-4F04-AFB4-FC19AE7E956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B4BF31C-478B-47B9-8B1A-83361046AA1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7B3A1BD-8300-4C96-8654-4320CD591A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6D7AA65-E818-49F7-A792-0EC799F5BD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E0B7E7C-4134-4427-84E0-F176DB4DBEE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8B5E4A5-6A78-488D-880D-91C003E5B986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041F8F1B-D97B-49B7-982B-1E4EC71A91F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AD197689-2C70-4A71-AC93-BD473D65216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8936545-BAB7-43BB-ABB6-6A26694635B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96062FC7-35E3-4617-B003-22619DC339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F16C25D6-8E74-4CBD-98B3-A731C67A040A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66235F24-71E0-4BA6-9F98-AF40409D1F4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5456C900-0BAA-40EE-859A-62979BA0763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D87DBDD-1389-47F2-86CA-D683569E76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DA34D55-9156-4B0C-9126-D94EC94C6C5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D3471582-F2FC-4A15-9479-CDE43B47032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2F324934-70D9-4A93-8FCB-A9CD421901C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3526A634-C279-46B6-A9B2-18E96FFBE73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597801B-C2D2-4E88-8E48-105CD701554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D66AD03-1FB6-4198-A56A-87719156C4B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50683B3-8213-4CE7-A63A-9706E579222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3BE8E7C-30D1-4700-ACB7-93F243CBB8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7D95DFB-F72A-4436-9F35-01C475A976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9D58E922-0EC5-4D87-B647-52EAC2ACC2DE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CBCDF90-D3D6-43D7-AA7A-8194DE8533D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EB2030B-EDDF-4EEC-9AB7-ABF6C34308B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FB7E993-D9CD-47D7-B626-4CDC3D686B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BB4E858-75FE-475A-9045-A6F09C54AA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2BF8426-E6B1-4DE3-B465-47879F6A539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D7178AF-EC5E-4E9B-801E-15C073E3D8D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8032C9B-671C-42D0-AC1F-FB5273A25F6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9EA4194-5549-4F1E-88BC-95CF008D73A2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330455E-F2CB-4B45-B16C-A12C62A6C9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55E3E9B-DFF9-42C2-AC45-809396C78B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4371E2DB-F0F3-423A-A6A6-DD0B2B9F864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2837BE4-19C6-4BD3-BE1C-E842797F50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A27E219-32F5-462F-BBA3-2B6C5DA13C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7667373-3515-4777-83D6-0BD4EB102C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AAECF0C-7EA2-4E81-AC67-F2257182D0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D455FE6-7441-4F44-9348-6A8E2D0F856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546C7F4-3004-4191-A728-93F088EF02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2A1F9A7-77FD-4B87-A20C-A756EE75D5F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B076045-F4EF-4973-A600-F5401B268CF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824AB16-835C-4E73-BC12-E5A894B5F77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8E11C1FB-E67D-42FA-B024-66145DCA3E7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2B306DD-A34C-4B82-82CB-D929B456490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5FBA9CD-EE45-45CD-896A-67463F58ECC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102E5728-FC8C-4FBC-A818-DD11BB41F58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AB6E7BE-FC5E-4046-BA43-0A4BBFA6A6A3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CDE7A5FE-C5FB-404F-B12A-C3E1A892B1C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3324106E-286A-4401-ABEE-C5796FD9D3C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05DC12D-3E4F-4ABC-A9AE-A248D32F303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BFB92703-DD2B-495B-9B2C-ECBB178BBC5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CCE2CF4-7766-4D59-890F-8D18C6E98F5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87E388D-2676-46F7-A057-59141A658C7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4E77720-83C6-449F-A4E4-BDCBE6E56BC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9CA7A83-D1E2-479A-B8A7-BADC56DE067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010BE8D2-7B91-4BBE-B545-55BDF11107C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6166AB3-3F83-49C9-A906-2AA1F3E1112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4C5CBD2-F605-4165-8F8F-95D1F93157B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1642013-AC8B-41AE-8089-8D89E37EBCF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EB1A02F-25EC-41BA-B47A-D2C0192EE62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16F3EE8-DB22-4B23-B56F-CA7FA7F543C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E687A25-2564-4663-BDD2-87CD9B49CBE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BF04AF4-011E-4FA6-B517-14C2EF637C5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77BAE25-4479-4715-87AF-38537B93D33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DFB1095-6810-467D-8CC3-086661910A9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52CFFAA-0FF3-44AE-B1B6-8DF13D24D81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6FB6FC7-BEF6-4908-8DCA-8F4B2544595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DDC15ED-DFCD-4361-B0C1-A2FC5407CF3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5FCB70B-85C4-489C-839F-F7FC8944444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5A5D6E5-9067-4115-8A7C-59BC5FBE08C5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3B12B9B-844B-46A6-9F98-0387DD24EFC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68AB81F-0134-4533-BC69-895055BD735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3464191D-42B8-45B0-A0F6-A7EEE056261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D42B994B-C742-47F6-BAF4-2447AB5DD52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633CC41-8D79-4CDC-91A7-DB083A5408D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00B7FCF7-1F0A-4A2D-838D-B1149C3FAA1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B03884E-6200-4718-BB38-02769AF8956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AC80416-FDC0-4F6E-B7E5-0343A023093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2FFA8F1-2994-471F-8CA3-DEDC8CEF4A4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93846132-47EC-4284-A9B7-F25A6469B17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6597AF7-3251-421C-8705-F0E92508EC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F399C68-CC8F-454D-82DE-9DDAD1DC120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FEB296E-7026-4D77-B5F3-9664E417B47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44F5A1F-B590-4820-94B9-4548E4B73C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CE0AAAF-D64E-4A41-88CF-B0639B8E061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63A8F73-241D-4F5B-B5B6-B8625DE8FB2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A5D7C0E-80F2-4D6A-ABAD-FA3DF38C4A7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0B610212-4361-427D-9391-5A91FA171A5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9E72B8F-0BF6-452C-97B9-F761F68F0B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277EB41-010C-4A58-B0E8-ADFDE8FE144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940563C2-1F73-4C63-87D9-0752C18B833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928446C-F366-4B1C-BE2C-8B60EA8731A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B166DC3-13A1-457F-9353-4FA658E2DD5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519BACC-53E1-4AF9-B33C-A993B4E5721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117771D3-5B68-4324-B2EC-30CEE1DB326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573C1AB-1A9D-4EED-8EA0-D3C1B57D326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2331A36-192D-48B0-9935-5C07B1CABAE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80D2F37-B246-4090-AC35-FCAE94D27BD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5B0B8836-A183-4895-8285-E0A2DD26D2B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5A1FBDF7-6D64-407B-AC38-49DD9F91237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04EB578-82CB-4664-96A8-6278B3C5152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BB6240B-24BA-4C5C-B3E5-4D46FF1F482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47D5A57E-EFE1-4179-BC48-4112A57ED5B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EE78F64-D89E-416C-8A71-A233ABEB601F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0B7C15C-CC96-4D24-BBC2-A82CAA28B58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EF4383F-F6C1-4E2B-AD2B-5C90C15FDCF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BFC354B-CC0F-4284-B96D-0C4C1A1F28B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49D624F-D977-4EC8-B319-8663076D5BE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1E6B300A-A582-4428-8A94-E7B4D747226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A93DCD26-014D-4A48-B726-1F628C6D788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3CDEDAA6-8E5E-4385-A4F0-8A0C2527076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930E6D3-8E7E-40FE-8DAD-7C6CE3E68B5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4D4F5EA-EA18-43C0-BEA2-CEC045A108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ADD9C1C1-DB2C-48E4-A0B4-7016E21F05B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FA61B17A-958B-41E1-991D-0C4EDDDF958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855F119-C8C2-4C8D-AE64-7F9AA2A8F38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C630594E-29AB-41B3-83A9-F512C46C07E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C852C096-3D3F-4719-AE56-9E9EB45C53F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082D208-F905-4528-8EA4-CBC9632665E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F9D0A6E-EF24-4555-9A97-1EA66C9164D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286A9BB-1A0F-4833-BF03-0E7E9296FD9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C703E08F-7773-44D7-91A5-C0A7F8BB4F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7496611-46E2-406C-B4DC-21615AC6E4F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06A64093-2A82-4CCF-9B31-272D86D74BB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765A96F-450F-4E38-954F-1F11F8ECE2C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BF5CE485-156C-4659-BB10-E3259E49F2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7789AD3E-50E3-4469-822C-0B3BE8B0469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472CC0C-F4D5-41F9-9145-F8D0E320902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504FC7A-B1F0-482D-9E4E-FF86DD2D6B5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56A2D90-76AB-4EB8-AC00-6E1393F45928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8F4CAB3-4192-4B23-A1C3-9E6B6EDCE2C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B680583-D9B3-4B4A-A1FF-C5053625B32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18EF7F2-F66C-4C2E-98E7-B17D2DC2AAB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6B482016-1F7F-4F1A-9068-ED86F7C7FFC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34BB105-024B-486E-8B13-506273855D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E803B4B9-695E-480E-B7AB-3D0AFC957CB6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9DAEE5C-DD70-4FEE-BB0F-E27E7953B3A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06C2765-74E0-4906-9F04-1678CB45F65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8C6A1FD-49D9-48F2-AA1A-1745C99F3DF1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DCDE0D9-222E-4AAB-B716-AEA4F005442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3EAB8C2-4C93-4E5F-AC44-28B3B24AFDC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582A53F-BC18-41E1-B962-CC01810F2D9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07CC9EB-9E66-416F-9865-2A60C1AF9F0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7A5E555-A5FE-44BC-93BB-B154311024C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C0D184A-08F8-4BCF-BE50-ECBCCB825DB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EB610BF2-E63C-4D08-B8BE-60840BE56BE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DB5DD6B5-094D-45F4-8899-483D3019E8C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012B6281-2E34-4448-964A-A9805166A82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7E4E8247-4BC8-44CC-A7EE-AC615E35247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9A6D663-7E8C-4FF6-A2DF-39464A64D89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94246A8-09B7-4F81-AA6E-73AAFA0DFA2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5CDEA72A-E355-4925-A4E9-BC8C39A49F9D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7FF8BFB3-8A51-4E2D-8831-3789F1C740E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08D5260D-67FD-4A36-8B8F-F913BA3D2BE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7E4FE5A1-E320-439C-B8A3-1C842B1195A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9E6A488-082A-4D3F-BA1F-63EB95F4697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ECF6479-0A83-4BE4-8F55-11101B40691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A93F108-F2B3-4716-B20A-BF3076BB78D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E7835EE-CA12-4F7A-BEB9-4B1B262B54F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566F9D7-4903-4204-BD50-52CFF32D4F5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EADED74-BD3F-40B1-8404-BFE87A38579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5A7E368C-A096-45D1-9BD3-4FAF24FA14E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A286813-C0FD-46DC-B871-623791AC527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D4BCC4E-B310-41E3-A5B7-A11007253B5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3B0F5D0E-4DC7-45A1-B3A9-F558CBBECD4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A8A8EE5-2D1C-499F-8F81-F83881FE64C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6D6121B-228B-41BD-96D2-3A61394BD14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3B337B9-5DBE-4C52-910F-65D4B8FADBA2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283886F-70F3-4CF8-A6CC-50CBA5EDE6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7D19AE8-767B-4626-8286-4B902890BA6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ECAAC46-D623-41AC-A4C4-437F40AF3C5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6794D0D9-4064-4DD2-8E47-9BFD719D6B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A5C3067-C088-4A91-9562-1F81DC8572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44BBD58-3416-4A46-A0D6-1A2375107CE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E503364-BFBE-49FD-83C9-4A549EE85856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2A42060-2BC5-4A92-9787-B9ABFFA8A75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3AC8078D-B864-4225-BD42-0D2CA0EE9964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1742EEF-16FE-4EE3-A9C9-A76A2D06D9A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92D5799-4563-45F0-B979-0EDF881B8F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FF90171-C382-4E7A-BA0C-182AF7A6808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ADE92163-3D80-4F87-855F-F1B3B70D7C8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D11A7AD-E512-4D1D-B6F1-A414C4F247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ED1F520-1C00-4FC2-9A1B-ECE2E5B625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98E1688-A1A9-4F0A-81C6-C5B0F596406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EC3B89E7-8D06-4267-A370-7E2A986E116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EED7385-5480-4265-B835-A55A5CF0CD8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6FC5027-11E4-408B-BDD8-F147A91CDDF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FEFA041-7F70-42A5-B734-EBF3F275434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A11ABDF9-8319-4309-ABD4-2EC89455B73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8204E44-08F4-4FA1-A0D3-E2248A8820D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F2F6DC1F-4AE0-4EC8-805C-2C08C5D955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01E16208-F999-406F-BD77-64B98E00ACC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39E8BCF-5B4A-45D6-8029-6C57535063EC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87A17A91-228A-4D9A-B9E9-34469ED12B1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642AA14-D6AA-41AA-A390-4BEA40DBF7B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38A54EB-027C-4B9A-887A-3559728503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D9A73ED-B8CB-437C-8584-ED8D9FBF96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9EA972D7-F2B5-4B29-B828-D2A5E95838D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403D958-DA6C-415D-BFB2-CA168A36A7C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120074C7-2EEA-440E-922D-1ABE780D2E5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4146DF8-0730-4786-BBCE-E692415D83E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2F92C15-36C3-4965-8735-D2542BF96D3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12841B9-6591-4221-9B0D-DB47C709EA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7FB1785-3DBC-4A84-952B-511735A082D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B7FAEDC-7BBA-4D61-925C-08BC2398D1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E76B886D-BBBD-450D-8348-51469E1C091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B03AB64-9BDF-44DB-BE82-8CFE341596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6CD68E0-8DE0-4B21-81B3-D6EBFC5253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D34C24C-D33A-4A3D-92EE-46BC0BF5763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C2835BB-74AE-4115-85CC-DA49F01647C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2DEA00D-2B17-4BF2-8B74-9DBA1910D22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5590A10-9321-4550-BE08-715789EB3A9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A145113-C9BB-4245-9189-CAB36B33070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6BE666D-39B2-4B13-9FCF-296BB79C26E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178E4ED-F338-48A1-93D8-88969A17F08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C2E6612D-D8D3-47A2-9031-1C0EB7D9F5C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5446C4D-A5E2-4350-9094-76163B3E3E5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35309FB-770B-445C-A6F2-51C5D67091E6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25FF54C-739B-4F6F-893E-9B1284A7E8B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6DEC7C1-EE6C-4653-A873-83D04893A27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8865230-9FF6-4956-9158-0AF7C5321EE8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54DA4BE-67E7-44C9-9450-2D98F8C171E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C87D761-CDF8-4387-978F-886E20614EF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91B3666-5459-40DE-A6F5-9074EA2B3D7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A3468F46-B944-425A-BF0B-51D2D9A5CB8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5A0AAB4-140A-4ACF-80FD-D6C1C2E1A48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3A640FA-8E21-436B-9DB5-402BD962B9C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E2A10FA-FBD5-4DF7-AA43-FCB8D8A4F49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3EF9D8C-F9A4-4DB0-A29D-D48961FACE4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ECC3081D-A715-4EEE-8D10-4F1CE00B46C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19BB5B5-93FC-4F6F-A3AF-910F2F03145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C2ECC98-C10A-4C72-8702-C495099C06A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52A8AB9-332C-4CBA-9334-88EDC480BF7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A8029FE-EF47-41DE-9CD1-CDEAF6621DE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86A216F-3F64-45C8-9DAF-4AD47E2973E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9A3442E-3928-415F-8BBE-472FD4E971B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E857FC6C-A1E3-40DD-B01D-037C37D64D1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7295572-6E4A-4978-A9A6-AD325FC158E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FE8C3AC-8BA3-42B4-BC75-A319A3C6A80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9667D47-D196-403D-8DDD-CEBEB73D18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CC3293A-4466-41B6-97E4-8AAE31B2A8B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B97208B-4ABB-4CE6-B3FF-D2ADB3BB70D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0715385-DB64-49CA-B5D7-CE378FBA1F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9EE2F76-141B-4FD8-8E20-D466BCDF699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C1C6AA4-AADD-4916-BD09-2C4B6AEAA77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8863A76-162B-4559-8337-1229D3F8943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D1E268B-67DC-4D70-893F-A0B5D7DE1FA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4810C9B-77E9-4D2D-88BC-ABB54739093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9787653-6135-428C-B6C0-E254BFFCC50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081862D-D424-4756-AFB5-C80180FC79C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998D589-BEBE-4FBD-9E8E-626539C405E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F79CB22-1FA6-42AA-97EF-89501D3486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6DA5F126-AEB5-4CAF-8152-908C44C17DD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E760F8C-0C30-46BD-A341-FE5ABD9307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CA93518-C580-481F-889E-0CD318C2EF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C861DD4-3582-4A12-A9A8-F38A9FC73E3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268CD73-ACC2-467F-9CB7-E4EE9D72211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A5CC45B-B2DD-4CFE-B246-1B0975BF7BB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A295CEF-29C0-4330-A2D9-560150584FC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EC3C181-05A1-4D02-8590-DD42D38607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555635F-D1FE-47FF-B2D7-A12C4FA0F8C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C8DE916-998B-4129-AB21-48907F4560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6658ECE-C601-4F7B-9BAA-09C3258EB7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92EECA18-E5B5-417B-B658-0C1651249DB5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9456A86A-C4D7-48E3-ABD9-009C22A73E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CB2B4B9-77BF-41FF-A46E-97363BBCEFC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503B468-4A3D-4134-A380-CF0FB0262B2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C3313D4-4568-4E42-831A-CCD25B502CD9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4F18E54E-5237-43E7-9335-35D6B233F2B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E4DBAE6-711B-41EC-8547-7B3AEFECF83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FABA321-439A-4F98-9F56-AA898426BB3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E384450-4333-499A-96D4-064CD35815B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D6767B8-FDD9-492A-A686-9EAA84F2986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DA8587D-F24B-4D8E-8382-DD00E095F35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BD55DC1-F97B-4F1F-AE11-2CE7EACA6F7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4E4DD4C9-B56A-4C48-A8B6-3F157226C65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90290CB-CE1E-4981-824D-818DCF240E6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2302F3D0-1AF6-4E29-ACFE-3ED88CF8CA9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8022E8D-B257-49E2-8AB8-12B2C1CF786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6EF5613-3C47-4B06-AC00-E67ECBA060C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2BA89DA4-827E-4DDF-92D5-24CDF90E7E03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AB403B3-0767-4A8B-9139-8126699AB2C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CB70391-A5F7-4F0B-B2A8-2B4587E4957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B02DB04-DA8E-4797-AA06-17C52883BE8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BFA657E-9A1D-4A47-B123-224B8AE8BAC0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49FE8C8-8C3F-489A-B10C-41C05F5177A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5249DD75-EB87-41C5-B97E-7B79C094011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BECD24E-9358-42E2-8004-8925B516729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537AA91-F479-4757-913D-3FB1376444A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FE0B05D-8937-4C8D-880C-8CB04450773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398DE15-2C93-4483-8E95-EC4D2261E1B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1D77FE8-A9F1-4F98-B5F9-DE8F669FF45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3FE74B4-28BD-4964-A448-0CD64DC81E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E83ED9B-F8C5-4740-B0FE-AB4714637073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91701E1-FBCF-4179-B7CB-CD6A8742569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8914B88-4769-42D7-AD3F-E3DC70B57F8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6F768F5-CBD9-4155-BECD-FCCBB28EE69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5E0D82A-B107-41F0-83DB-88A3F996DB9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65C75BE-87D2-4378-B56B-2A7663FA2FB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86E7BF9-0CC2-4A39-9380-036C216C2F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424A3767-937A-40BA-BDC1-2C564D74468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756D8E4-6FCC-4153-908F-75B2101B43D1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FD9168E9-CD36-4233-9D09-9DDDE79E344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6797BA7-6307-4FDA-8A25-43A8D485E2E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2DDB8F2-7FF6-468D-81D4-EE3F5671A25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E4129A1-688D-432C-A77B-102DE46F204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E7C6982-E82A-401B-A1CC-C1583FD58BE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C69A5525-2169-47BE-84A0-626F5F0A855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A95A3D8-C6E2-4157-9B2F-36A572065AB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B514FBA0-F555-4B9A-A865-45AA2BFD93A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AC1B1AE-391D-49F9-9BFA-1D0FCB377F5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A579596-F310-4884-9C2A-CE5BECCE8A6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3A41EE76-A316-4275-A259-28E398E1600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BF5CE26-D451-42C1-8770-6EC0D05A037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2771ED63-F618-4C88-8A8F-E9190D7E62B3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C8755E8A-FC31-4561-8861-78CBAE9A26B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578A191E-C17C-4A1C-AE63-C5AA3FB78F1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DD4053D-C066-47B9-91EE-FC61CF628AD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EAC7824-8F60-4643-B3F4-47969F57483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6B2B0EE-808F-4338-B5C0-A3C667FABA8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6B4D61D-5EEB-468B-A221-F8A62BB88FB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9AECD23B-0E1D-467E-97F5-7E86B6FF12B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C553E9E-6EF4-4F57-A6D7-A945CE49868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FBCC866-75D9-4155-BC4A-EFB44AC284D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79F874C3-C35F-4630-82CF-83543E869CC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D8C024E-3D0E-40D9-B117-201AE3E360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3D2C8FE-46C8-4918-91A8-BACB7429449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B5BC7F56-54C2-40C7-8239-8F5EE7FDBCF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6290817-D8DE-4D1F-BD9E-F7643325E50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3545EE70-7FC9-4214-8C5A-A67A2CAD25E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86EB7B3-746D-46EA-9D50-0539533E12A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FAC20DD-EAC1-481F-99B0-37B910E0F45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7573A39-94B3-40D5-9FEA-154A47BB37D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B71DA5E-C148-4B93-B07C-DB87F57B38F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83C95B8B-B5A6-4BAF-94C6-D616624F7E6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A8C9207-ED9B-4689-888D-9447EE8A444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C2CFAAE-6650-4E8B-81D8-3D81D2C7CBB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79EC4C3-2CC9-417A-A738-3634F040EF0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2CF0A82-C871-4404-93F1-31A4A192A044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84382AD-7097-446E-9AC9-43C02F933E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94D1E71-442A-4AA2-9A99-0E4C8D273CC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A226C54-7284-4E23-BBFE-81D8505711F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46E3831-546B-4AE0-BA0D-8122F758E66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F4FEB22-A000-4552-84B1-9ACA0500E1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46A22060-1CB5-48B6-9A6B-5915A0D4FBA0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9CA28CA-206D-4044-B978-8108B3362CDD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51E8D3B-D479-40D0-8B00-FB7F65070B0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409702F1-030C-41D3-A407-628A7C8DDF2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4F5FF19-C82A-4B9D-AE5D-C8341231938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2D8772D-EF6D-4E30-8355-A16E3C41DDD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67ADD94-1834-4C59-B175-539DA9933B3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76BE757-ECA5-41F2-A0B9-FF0B40A7991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1CE3591-B891-41AA-B0B6-37538567ED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60709A8-62BD-4D67-982A-0C5AB05B88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F8A6F0E2-2F90-4D5C-A9E3-6BDCE2BCC93B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940F430-B144-4113-BD01-F5EF8CFDD3A5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02A51EB-87FE-47E4-AA79-6CE804EB86D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B0B61AF1-6BBD-436A-9022-1C4862F4951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A53D9D0-72C6-4ABA-9518-3DBDD069D86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A07F058-D65D-4F62-803F-43439861864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375159A-2BEE-4A9E-88C3-7C40FE1B58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CD6A942-59F5-4595-B460-6B9CD5CDB2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522998A-1A35-4A6A-A51D-39AF93186A2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411B0476-BA5B-413E-9413-8FD3EE18D29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E25ABFA-0111-4AF6-A9A0-B09B250039B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0153500-24C5-4D67-B0B3-A88AEA1315A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5C0242F-5F61-4FE7-AA67-DE38F72047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791FF22-3AAF-40F1-80D7-AF97D7F387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8561AEC-F868-4463-A5D5-FD6CD82C935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6387EC1-7896-42C4-A23F-988CF02D47A4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6F7D15D-EB48-49A0-982C-9F7A8ED70221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A5DD0363-C14E-4F0B-991C-628A14957E7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05DA4C7-56E6-4174-8251-85FD893AFC5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A46D291-9DF9-4EB5-8D97-458F89D6DE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9EC741A-BB1C-40CD-9BDD-74EC83B8B65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042C4AB-D055-422E-8B65-E149BD592B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E83D225-3F65-45B6-AF65-9D4DE63D32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F8DC4C3-2FC4-4B13-A0B5-92F58C3309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7A9B47CF-F904-410A-8992-E3995908BC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B13CD6A-7824-499C-B9C6-B8EA479C12B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F7543B52-0F57-4B5D-898A-1B2A3B1690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0446980-27F3-460C-9D66-9B913E1D3E9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E4FC321F-C2E6-4C96-9B68-24E2865FCD5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C0F2716-16D4-4356-A8E8-2FF7390FD9E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34FB2B2-4C22-48B4-9DE1-E9DEA8DC0A3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8362E5E-518D-4602-8E3F-BAD96CEEB57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A7C7B68-85C6-43BB-960E-41BA6E07ED9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B1BE586-E261-44AD-8579-0F0EB4F6BFE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784F811-B925-4BE5-B9D8-9C651B4A17FA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CB469FD-86F2-4D48-89F9-E265209D916B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3429945-AEB5-4DC6-A00C-E112E1FBC39A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433756E-15D3-4682-AA3B-9F55F00DE78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2FF1A82D-049B-42AB-8739-2BDF0647C2C1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92DB6E0-D000-4DDE-AB12-F617C9EC84D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43FA807-E3AE-4972-929B-C58BBBD1E8A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1E097A0-8662-4AF3-B6E8-543326D75A2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CCCF5BD-B6D8-4BE4-98AF-F574156EBFD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38D8E81-9C95-4BC4-9287-C83721521CA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E5C36104-9AF4-452A-B13F-2397E3481E3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72A0806-6B18-42D9-8993-CFAB7BEB23E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80585B1-DB2E-42D9-B17A-94056E2DBBC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1CDA5EE-2CD4-4595-B48B-0BF3D003C1C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AAA6BD59-9D4D-418F-81E2-65317BD0D90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02940FD-3049-4658-8663-70C6A3CFC44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87B6722-9AA0-42ED-8817-4F2E3FCBD22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32B99B6-F8DD-4D02-B837-EB114B0E90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85FFBA44-E2F3-44BA-93F8-C42237CF3C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6E51FC3-6E87-4686-B231-EDC8718267C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1FECC23-BF3A-4DA7-8BC6-E447BF89B6D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9716D41-47DF-486D-B084-585723C22FB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54CE752-7F85-4433-AC7D-A34A224B12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D514EB4-E0A4-4D48-B341-CF52A11E063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7FB4EBD-F29A-4E63-9B3E-3F793D820F6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FF9B1C25-429A-44C7-8827-9ADFFA42CE7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63B5DC0-3A83-4113-9630-30BFB398E83F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6E0607E-3D5E-4785-8B8C-090459497A6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614426C-1E70-43C1-BEC1-A240B7FDB52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640D292-009F-46CE-8B04-B5522474F45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3C1F838-0D92-4B34-B18D-FEC6E51D58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ED1620C-372D-414C-9BC7-DDA4A699200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A029929-A9DF-457D-8A85-142E1808A9C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3C0780F-D821-4CA2-9F44-5B1DCD430A2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2C2F442C-B6F8-4E93-9DB5-0967D0065A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2C7716F-29C1-4E55-9AD1-28EA2C06F9F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FF3EA8D-21BB-4E95-ABEE-303D42DFB1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ACAAE1CC-C3F8-4360-B9F5-2C68E075D0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99E7987-5374-4D4B-81C0-4C4B8C79716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02130FE-4008-45B2-9284-B2AEF2A9990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51D67AD-1FDB-4481-A006-7904B1BE765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3F0C51A-9454-409A-87B7-5FA6AC6043C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ABCE07D-C43C-4617-AA28-0D1FADFF1A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0CF28E7-3BDD-4197-842B-BE3AC9CF418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F9D803A-9974-45D5-ACCB-6D1A5A2E73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E08E9E1E-58CE-49B5-A7BD-BE9FC99A8D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2865D75-6593-43E0-AC74-3F18C020C3C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09DFBE9-97DE-448C-BC99-C3825456A6C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542F75F-7FDB-4202-9A45-28C1D9FF55A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586AF8E-917F-4D05-BEE0-D19B49D21A9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3F2A436-37C4-44CA-A435-36796B1E687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B7D876D-250A-42E7-81E7-9613052C1E6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781C92E-75D4-4F39-991F-4B9CC8CE74B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4694013-BBBD-4337-B452-58DF7584A7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D1219F2-D80D-4E01-B077-B9138A46ECE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489AEEA-CC42-48A2-B845-5D9C514A8B3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C33793D4-B9BD-4DE4-BD4E-3B7D0B235FC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1AD51AC-61FA-4533-8E6A-308FCCBCF64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C716215-3248-49DD-BA96-BA20ED8DE2A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BA057E8-B633-48D1-989F-4080C4B183B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C8274A1-2C44-4A2F-8EBF-C20D98A8685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57503A7-5288-4925-B39F-B39E0433834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8328427-4F95-4DE8-A6FF-7F209CAEC19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8350A17-8CA4-42F1-A55C-6C9B446026F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BBB4520E-1198-422A-9E93-BD874D54008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ED9BAA5-D7FD-4CF4-954F-DBD2BC33FF6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CDAA8C1-203F-4C24-8EBC-B958996815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1C99B1A-4F7D-4BA7-B128-D0F2FA6EF2EF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4C2CF5A-405A-4311-BB09-EE7DB566727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B372B963-30D2-4714-9CE4-07EE1A5A7F3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AD3628C-65A8-44A8-B8BA-24929E217D5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C8B1B23-34A1-49AD-B811-BBE25A89CDC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A443516-F255-4E7D-B313-9CD8BE3430B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7CBC83D-03DA-446D-B3E5-B2C8FEF0A72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960C9AE-06AC-48B9-97C1-3A9034215B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F845FA86-163A-4564-ADAE-3879728126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A25BB38-82EE-474A-BDA2-16BC0340FAD3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1ECAC3F7-2857-4293-82B4-BFF75EBC5E6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D07837CB-552A-48D3-8121-97A9D5E9DED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37E4C706-8D12-4C66-983F-40DD7AA1017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AE485F1-8CA4-4124-A921-2D5E42FC048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7498EFA-DFF7-4154-AF20-C13F6D2ADDA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0D66BD3-06D8-4A0C-9FBD-AFB3C6DF294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C513E0C9-9962-4689-8050-1D61091E0C72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5F9A78E-0E75-4D42-A8E2-0438610D2A6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6619997-4404-43AA-86E8-94B82375235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8961AD4-0A3C-42E1-84DB-16F1C849C27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0E93E05-A50B-4888-A0E3-28776CAF98B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65C6D5A-A7CC-4E05-B45A-DEB45BDE961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640AE56-CBC7-4A9C-A5B2-C6144202406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220CA4A0-187E-49E9-8861-2B0DDE23979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CCFE2B6-ED3A-4399-B304-E67F8CEB11B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6E0D93F-4D1C-4535-A5D7-C2F62CD0416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8BEEFED-3301-454B-8C1E-EEE5F9B96C2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3C8C79F-72ED-4779-A41E-CE8F7726713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A4FF67C7-EBD0-4878-BA61-9142E9EFF0E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8E2ED60-2B9B-4D29-95D5-D6899C84652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C2DA818E-2B7C-42B6-8671-DACCA23EE5E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44E2B2C4-850D-4436-BB9B-C0FD4B6E80B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5EC7E3D-0F39-478A-887C-D7553881DDB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CC94ED0-EDCC-4328-AA79-2BC024017C6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0BB781D-CB9D-4D24-83DE-BBA85241F2B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6ED1E63-9BD0-4A3F-99CD-6A8BEFE0734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040C750-E33F-473F-BE72-8419A4BC894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6983476-92BA-4CD8-B929-0A13F37B5EC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0E8DB83-33AA-44D0-838A-9F6F10FDD7B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C5834E0-5E56-44BB-99F6-2B1632DDDFD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5AF79ED-442A-471D-800E-9462697D340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A383C6D1-5295-47B6-9C05-F6F04CB4D6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E2622C0-06A4-4517-BAAF-B0BB785F3ADA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9B55819-50D0-4066-9508-EB5D2D6F90B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A4DED62D-1702-4FD6-94C8-BE3AD323FE8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A339C5F-33EB-4289-AC5C-527B714C8F1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7B9312D-09B2-493A-AEBD-415D2CD5DD7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566DC6DC-AD20-48B7-8E64-50FE1CA22CE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C0B4DBC-ACF2-474D-B33C-8DA99682A89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2EAA51D-7D98-4428-B909-8F96636AA72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8F85E39-A1ED-4771-9C6E-B68994B7269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ECF43D0-F0E8-4F33-93DA-59037B7628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09A43974-15A3-41E9-9805-6E9CDA1801E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57AC4B6D-DDC2-42F1-9D25-F268D4E6483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F6B21D0-EB6E-4CA6-BB05-82099389D64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DB0A218-42CF-40A8-904B-7D6957C8D2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58E4E9C-D6C6-47C8-879D-91885732DA3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5B5B3431-7838-4379-AA6D-F70369DC92C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A7558B4C-7DF3-4B42-BADB-D04F976C85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E46BD1C-D17B-41F6-A229-F928829165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BEA25B5-AB7B-438E-9D6A-A6F847A32C18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57DD36A5-23EF-4DEB-A92E-C37C2F5E5B0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B997CCC-6F75-4EB3-B065-1A3DE8C432D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42F2F875-6756-4ECC-AF0B-460CFB55CA0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FF389EB-02F2-4C7E-92A1-41E1FD5F27D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EC5747E-A6E7-45F6-B918-1072F1D1462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1FE8A7DE-9B48-49C2-B322-1BEFA57A58D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DF71753-E760-4196-9E92-58E5B57A492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801626D-8023-4C6E-96F1-C88DE7E40E8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94E8A70-7E08-4F30-AD85-0BD21904F9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D8BE158-D6DE-4AB2-94ED-43DBFFD83D3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9C04800-047E-43B8-A5E8-26441E0A2B15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A7CF86B-00A1-4680-A565-D6C678737D9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714DBBB-FF98-4A20-B12D-AB5B3990BAD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F559DFB-DD9C-4C23-889A-C1E89048B58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88312C55-8098-4934-8800-175159BB7C1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987ECDD-9C7B-441E-B884-3BFF487B53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97AF07A-4725-45F8-A6D5-5E6FD1A597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54C87F7-E16E-459F-ADC5-F66EBF5664B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DEBF7DB4-946C-4DEE-A0E3-554BF5F7E4E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45033FEB-4693-4509-9F81-48A30D4A5D3F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E518501C-1ECF-4092-9651-858D4E7543C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B0049F9-5B14-44A1-9F39-E70B4E2180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64F0652A-CEBB-487F-A54C-BA0E771F67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BC9474E-8542-4365-9C2C-CF8355BE7DC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29C47615-F971-4924-AF8B-6F165EF8213E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42A59877-6B27-414D-A0BF-D73D2840E48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94A126D-685A-4153-83F9-7B6ED71971F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21646BE-F03B-484F-9094-D8BDE27AF8D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BA0F867A-F616-41A7-BC2D-89545B6961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CA557CD-E7AB-481F-92E0-002AFBD17AF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A6962A7-4D50-4205-8E1C-6C565C8C5B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CC006009-375D-4A19-B915-C9D5107588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9F3B5598-0121-4804-A956-8CC23EDCCC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5D651D0-619A-47DC-AD60-73DC3AC9E9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35ACF32-D785-475D-949D-D7CDD78672B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27F62305-CF4D-4681-BA53-363F606129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00EEC088-6EB9-481B-9141-D80B80E63DC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ECD0D90-AC4D-4030-A51D-8430A8E64F2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8531CF4-CBBD-486C-B842-6D20886CE9F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30D7B1B-37A4-48E4-A369-5FFDC17AFCE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9894A43-5BE8-4F8B-92E5-42E59DE9279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1D98E8D-56CE-4DE1-8AE1-CD8742122AF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6D1E63CF-C710-4272-B1F9-8066F1973B9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7704964-1F38-4B04-8761-0A9A3A30221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8C64ACF-99E5-4071-8847-7C8050B644A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AC279F4-BD03-41E4-AA82-915417121960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BC737D2-1C3A-4DEA-93CC-1D22A62EE8B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9D1EE15C-7EFE-4C60-A0C2-606FDB5F47F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5A8563F5-2C37-413E-AE36-210611AC24C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DC8563D-94EF-4AC6-BAC6-69229B74195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F3C53C7-FB8F-4F6E-9E65-6FBDB9D612B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6A96BE0C-BD40-4327-987D-E694183F5AA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EBC1CDA-4B0C-45E2-BE13-8D510301E5B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97BE9B5-BF78-4EB9-939E-CE0940DF14C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AA086A1-3AAA-452A-884B-6493D8538A4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02B2A4B-E2F4-4C74-B151-7033D73A9A1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4A878CE-47A4-4F52-A0D7-B4DAF6C95DA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C95B6E3-E677-47C6-B5B3-06E369628BB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2044C14-4605-47DD-A03C-0A9FDE54FDA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C267FF6-74A9-4452-8C8A-D0C3813AB0B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28C5F5B8-C9B7-4E3A-A890-8D6B1D17A9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3AE26C8-231F-4960-A202-387EB43B123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394592B-2C44-4700-8554-E465B30A3A1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CB6F19F-776A-438B-B616-4C7D2FAAF1A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3109809-30D2-4E87-99E2-FCF9DEC01BD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7C09A9D-58CE-4BB5-8BA3-A13AA0423FA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471821A-563B-4BCA-936F-A7BC1DCAC27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F3ECF3E-8081-427D-B1F9-D14A03FD46F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E747D6C-91E8-4536-8B4B-D47B98FD297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A26C2EC-5481-4E18-8B62-716E1D6587F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CAE22FC-7FF5-4003-B66A-A16676E2CF0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4392E6D7-C467-47BF-9862-ECA2A7F1296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4709DE7-7E09-4B23-838C-42EB7A16A9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E3856306-8693-4214-ACE0-F85349BE8E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861A990-E89C-4169-8106-070BA0251B7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D4028C0-2A1D-4E0B-B497-22A25031A74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0F4FCEA-7CC5-4A8B-AE3A-B15DE9D5D8C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C56409F-09B6-4B97-ACA5-07560F9FA9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1F42AAA-04B4-4207-9A85-7F18C4F060C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BAEEDC5-366A-4C00-92CC-6A0D03BF357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2E473ED-7241-444B-BCBB-396200C4FC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6228E25-1323-49B5-9098-D98186BF18D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C511E62B-C580-430C-8558-67EF8E253EB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8941E17-F7F6-4A62-905F-DE630175E83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01C3001-0583-46F4-8D56-92AC35D1747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408B0BDD-AB54-412F-A4E7-79856111CA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018FD7D-DF02-4AD3-B7BE-42117FCA284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C742799-08E2-4833-B821-6B16287F447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53CBC0C-EF1D-4BE4-93AC-F02A4845A4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B8D132A-9263-415C-9C0E-91A9EF278A5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8B7BDB1-DA49-4FAD-A8E7-E6F779DB02B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2DED345F-FED6-4CA8-A719-2347DA69FB9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944B18A-3F37-46CA-AF41-F4752447909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6DE6C2A-D656-41D2-B850-F0EDF8A22B8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5CA4632-20CC-4707-96E2-5729D724371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D5A22BF-2581-4585-B452-C9A292E2C44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7445B53-C52A-4B4A-9482-85A21ED87A7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F7EA6FF-B18A-4221-8AF2-01C49395043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2255C67-3AEF-4BB7-A1FA-8FCC1E1C333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2A9F6449-EF39-4EF3-A44D-2CA78879D4A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D173135-A8F6-4AAF-BA20-D548AEFE4930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85C718EC-B3F2-40AE-85B8-99DE1E63C4D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E3D0D1E-1E06-4D73-8261-1C31A0B59D9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027476D-B1E8-4B4F-BCC5-FBC561424BA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4195499-AAB5-4A51-B916-C7C25C34155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D61EAD4-AB98-4680-9B1B-F9239BDFCCD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CA85F166-0FEA-49BD-A855-8865DD59A7D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2B99557-98C3-42B4-915A-A01CCB3E116C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C133888-6B1C-4012-BB55-E987BD4268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6868E32-8A70-45E4-95EA-671D8F30F5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59F67C4-D2E9-4552-BAA9-525775B90CFC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D657636-0DCE-47E7-BAB7-19E0ACC5477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7D129BF-9C22-41C6-AA15-9C5204A0B5D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402897FC-A86A-4933-92ED-FED282ECE07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350FF92-0CE5-4F80-94F5-1CCBDCBD8FD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5437C8D-5C65-4379-A8CB-10F5DE26104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2147358-441B-4EB1-8E46-8A109F9E6D8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1C57081D-3867-4D2C-A740-1EE7F8A431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CF97CB92-A286-4C58-BBBF-CF55816658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9E948EB-FB63-4286-A78C-E5D6983042B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8BDE16B-D784-43A7-A0D0-DE8C406812B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AE394FD-9DC9-42E4-B453-539DC70BC6F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D585C7B-8146-491F-86BD-A64AF282504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2FF9762-D18E-417C-AD04-45E2116BA8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4FF7837-B8A4-45A3-86DF-C4A751B4A80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E4916C7-6039-46CB-A7EE-98FBE47E303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B741F39-D941-440E-A9C4-951BB80EE8D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03389035-2A4B-42E2-A8AB-529A54E0651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4F41E17-21CD-48A3-900D-F7077512ACD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FCF359F-BBB1-4A2D-BB6B-DA9458CE369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2D053F3-2CF6-44EC-91EA-A1DFC1FB5AC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74F92A6-36D3-413D-BB17-1FC2D0B60BA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B9B86FE-8A03-4D2E-87B1-E2AA4093FC3A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98B6F928-B4A9-45CA-8F2D-EBC036F8CB2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41CC8B96-6E61-4C05-90D8-A63B66C699D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2FD74D0-4491-4194-B2A0-77106D2FBEE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CF939BB-9284-4885-B275-408CD140BAD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9D2948F-1231-4147-BB72-F4CBD8849DA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75CAB832-F4AA-405D-9C75-86DD51EE81F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F156665-388B-4B7D-BA81-C213C18ABEE6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2EF2DBE-C7C5-4F29-AA55-2A63670028A4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436D2C32-3A5C-4640-9382-121A77295A3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0743D31-6AE2-4FF5-A66B-21EDF258764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AF43FB84-BADF-40EC-B67B-2058DA4D6E1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07B7E71D-9EA8-41AE-9EEE-9A2F8E4678A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A800484-1E3F-442E-B086-88E810E169A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7EAE2004-ED02-4445-A2BC-1F4787640CB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B5473BC0-D895-4360-9965-016C2B51C637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FC1C11D4-44B7-4BF1-87C6-2CC77E6C834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D9A9C77-E63D-4B18-9E3E-00B7225633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29842C1-905E-4F7C-BA6D-35B561BE4E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8C09BA15-4E43-483E-8CD7-E5C88431E8D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A64FBE4-0B16-4EFE-AE41-7F219C54E35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FB252EF-56C1-4B9F-AF9D-7134A4F623B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547BA522-E9CE-42E3-948A-CF3AB99DB00B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F1E070D2-6A50-4FEC-9009-4912311A5DC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9D4CDEC5-EE8E-4FE8-B2F4-7E81679BAC5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20DD1E7-C633-4856-A32F-8E5FE12B66C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898D774D-C583-4270-A063-279880CA1F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4B4F0BC7-3F15-4AE7-89B7-BBCDA9EDB53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A88D1B9-E213-4E0C-95BC-FEC27CBBB05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C109527-883F-471C-9858-81DFCB30813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42F694A-2860-4575-BD8A-AE693490B1B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810D528-45B9-4269-AB8E-F5832312B5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F1A8EA9-B106-4543-8B53-03D3060892A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5CC57FB-53A1-460F-B28B-CC65FFA93A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8D8D828-705D-4B32-BFA4-2D95934D68E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6A0DB74-0445-4BFA-A677-C8325FD84F8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20FF429A-AD42-42BB-8E44-9BE636124A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16170957-88DC-42E6-A3B9-016EBF324A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E22AD4F-50FA-4BEF-9360-DEC6BABF51F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14900A6-EAAD-43DE-918C-DA4B28ED942E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F9D5A9B-84D8-4AFB-9F96-AC21D9325216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E7E0AA2-0AB2-4E6F-8554-67C908B535DB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3090EC33-C23D-4438-A415-9A57ED7B60F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C4571BC-FD09-4FA9-B369-7D699582E2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9EC58C01-2F83-4FA8-9619-8E292A45AC4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2E74CDA-5444-409C-BD56-BFC1CAFEF3A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A2020F05-5CE6-4A6D-A59D-E01082F4541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9B6C0A1-5A2A-4E63-9187-1760A52FF9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300049A8-5AF2-4298-B668-86509C29E0CD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CF9798F-8E38-4998-8307-8A080E0860B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AB5CB986-97C1-448D-BDDB-1A6FD4369DB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6AA43790-64D2-40E3-97CA-618F6C1AF97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D8840D1B-0424-4102-80CD-953305AFABC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BCFD4F9-1B58-4694-AC3B-DE0AC2B9422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F4AE9D5-2E5E-41CA-AB43-27085E9070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87A39F0-B286-48C6-933B-E69A1C4E194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3B5094F-7E5A-49AD-AF2A-5E90E5BEBB8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EB78F34-7C8A-4769-80A2-B702C54230E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A91993D-AEC7-40B1-B9E5-9B706B3EC76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FD74D6C-80FA-4A6B-BEBB-CA3777E9555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7B2FE3B-C9DE-4FCA-B172-2AB3208680D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0646104-5C1A-4D8C-9E77-01997E2D06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EF00A4D7-E2F4-472E-9910-4A48C446B05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BD47ECCC-6DDB-4FEB-B43F-9A84D6FCF5A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B161B27-F240-4726-BA2D-5132BBAE932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345D63A-C9A2-4589-8835-5F8089326B2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198FA29-37B8-47A3-BAD8-54C90BE166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04B0CF1-CC96-4D29-B7ED-94783800FE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AC97000-4F7A-4353-A98A-370BBE4671E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CD6910B-AD2F-43A9-A613-190165CDAC7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E2FD242-D44D-49CF-B8BE-7D95BC3DD4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269FA99-7F04-4125-8A8F-E35CC8AAC0D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5B6B6E7-A62D-4509-AE93-72BE4F48F3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EC5F57EF-0740-4BE5-9409-352B6BDAF50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DF05EC4-D652-4560-A660-EF4E98D271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703D032-CCF5-47B7-86D0-11D5735057F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C344F2A-6DC7-449E-8593-FDC99900AF9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3A84F61-2722-4B31-AAAC-6784E8D3B01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67F459D-E4C1-42AC-9E9A-52D66D4CECE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A3397F2-C4AC-40B4-BDD9-D18F65FBDE85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6C3AFDEE-4DFF-4984-A5ED-656D9272D37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EF3E807-53F0-4F8B-A2A0-C865C8FB355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82D6F714-FE2E-4E47-B9C1-885433EA816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4EDF3536-D859-4EC5-86F0-30E6C9A1F593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B299648-0E7F-43CB-84E0-D2AAAEAFF6C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677E4783-8E29-47CF-BAE3-4547B1583153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C28C1BB-E01E-4CB0-A9DF-997CA37FD08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1E10534-AB86-4E26-8CEA-9F72AFCCDB8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673E199-5A18-4724-8F66-8083B1B2B95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BB8ADD5-0585-41B9-BC19-3E292B244AE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312900C2-63E6-46BF-A521-47F9FD31B68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736AAC4-591B-41A8-A6D0-15F63F0A13E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F99DF947-C7F7-4E61-9D80-DDEB3F455C6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1019FC5-9AC5-4C38-A401-3393DF7BB55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77EDBF8-AE42-4928-AD24-46F2676E669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CBE1E2F-7F9F-4443-BDFE-BFF8C19FBFE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916CC0F-7DDB-4374-99A2-8CDEE47515D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C10F906-05F3-4A8B-9C86-5EF2EFE8A28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7F726139-7445-427F-A512-33340F25AEC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3D0E660-4427-4268-93FE-B950104BA9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4F290F4-6312-4BBD-9AF1-E6BA7659D5A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2BE01829-7DCB-4144-8659-C68F74E6440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5594210-B973-458F-AD8C-2F1BA7ED540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0FF4431-7A3D-43B8-9D56-6D6D4220059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55FEB0AD-FEBB-4331-A19B-268E50C989B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09F9B3B-C9E1-4BE9-A999-54D7AF202D32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EB7CE5F-F81B-4D25-92B5-1EC1F50BCF8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5086D96-984F-4C93-A8E4-F1C721206CD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B6AA2B3-1EA2-4967-ABB3-686E220D343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6762A0DF-825C-4E01-8071-2401ACCCD79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1CEF29C-B03D-443E-902D-CFF94C7DE20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5472920-71A0-4C32-97BA-65D2214DFF0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46BAA27-FB87-481D-AB92-3ECD037583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B3BEE13-C502-4D72-9111-E0A71BBE6D7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8A81348-1FA5-444E-9691-03A77EB8A91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7D7B2CB2-7767-4CA5-ABD7-4093277A340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5F9C131-10CB-488C-BA9C-25B586BC52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811224E-8A6B-499E-97C1-0CC30C0D70F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8224277-94FF-44D8-B0F9-C2AE28D4F15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A74260A-5B3C-4CFC-A159-FC746FDCD4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BCE5FFA-D1F8-4EB6-B750-F656724E643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91E2117-6FB1-4648-85D1-5C349A10AEB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06B1E0C7-9784-44ED-A29C-8015DB994D6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85A99F8-4A5B-47EC-9B53-ACE82F27A62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373A3C6-A4F2-4A3F-9935-F4E6C20C26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7AD3CAD-7BE9-4807-B9AB-7DEE00EE5C64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70DCCCD-2EB6-4CC4-9A00-A05A96959A7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72BF74A-154E-4431-869F-CF03F1C1435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937B085-8DC4-4C8A-B5FC-CD89232018C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645E476-11AB-4A57-9E99-EB63119188A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EAC7BBA-B0EE-472F-BF7B-3D461C6AC5C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7535927-3DDE-4FED-B472-1F136AFFE98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E34452A8-1745-4F3A-AFA3-119462C46E8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7DAFCE1-3A5E-451E-A5B1-7BA9C4C5D487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BDF9BAB-6652-4130-BC36-BB8E28715B1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A2C62B1-A106-4F05-9057-CCE19A2A873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4F5F728F-EF63-41EB-B33C-81F69AB0912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A484E23-6F5D-465C-BA0B-5B3D44B7012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511C7FF-31BE-483A-BD5F-163CF9AEA26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599B210-8E7C-4964-AD61-906622C12D7B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ABE2033-ADE1-43A8-BC61-A8C28571892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2E2BD1A-CB3B-4276-974C-1466CE78E53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2058ECE-9251-4FD9-8EC7-8AF8ABA3918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F19E272D-5A25-4C46-9A0E-71B14F34CDA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C5A1785-0F22-4830-9CCB-BA2DFA46517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BFBB50E-2214-4EA4-BB4E-4EB6AE8D0F0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CFF6349-CAEA-4263-91FF-EFF1FA61D66D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93310DF-EFF4-4F20-8511-E947D70C5A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FDE1369-4FD7-4CB0-8959-CACEDF6E16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69A62ED-FD03-470D-B47F-49AA14F0CCE7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C70E9687-994B-494D-8984-97CCAE2C0077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716B4DA-2B75-41BC-BE5E-33D9E3C2481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80EB249-239D-4096-9259-EB6927003C5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8F8B050-8F55-4412-B76A-5FF7FCE228A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895A77D-74ED-4BA2-85FF-00A64F0777A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1BF91D9A-256D-4AB9-A316-7F2CF721B7B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D13F4DA-B2D7-4028-A86F-064AA0D582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31E0C94-0124-47B7-95B5-00B3C5A6F9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2E90075-6D47-497D-AB0A-826AFCC57F9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F46C5A2D-5A5E-4486-AB3E-2ED1F3F434C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B741D53-B314-48B4-A63F-304749A5F88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F37D100-4174-45FF-A920-E60C85C1D7E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5D90FEA-0B10-4397-9749-4997E552103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FADBEE1-6191-4817-92FC-F40BCF8397A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98576DC-419F-474F-9AE7-DFC249C1CEF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364B8F0-3CF0-4820-AC62-A5A14FA3C1E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CBFD85A-D158-47B1-8EBA-2ACB6F45ACA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72C7A6A-C25B-433B-BD73-E708CFF2122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7031421-DA38-48E9-AEC3-9C163F93C35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2BD19BE-D58C-420E-B058-FED6A3264A4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89CEBBF-AFD8-44AF-B862-893C79F21F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0B9BCB8-D9D7-40A0-B4A8-C9A51B33557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D8D793D-0F36-41B6-ADFA-0AB58DAC238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B5CD437B-1FB8-4614-A694-24D57576CBC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DB5BDB6-94E4-4E5A-885A-C57B3EDD320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A3A1A63-AF5F-4FE1-AB34-67C974BD41A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56DE7483-CCAB-4EEE-AD1B-B7D60A4500B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E532FCF-C576-4F95-877B-3AAD6E5BB11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DC5F99A8-6B33-4325-81D7-A6CE6B304E4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FD2C1D46-E5C4-4E91-B3E2-054C5EBA0B3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0F7F022-181F-4B2F-B8C0-0CFF0E6AA38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1D660E0-FFDA-46AF-B966-ABDE31BA8A9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979B63A-5017-4A2A-B7BB-E74965B2538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1D626D4-DB3D-4C95-A964-A7DE17171C3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8A171964-6408-4530-8F10-37150B04977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36539FD-0427-4DFB-9D32-50E817944E6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1F1BBA76-8077-467A-9A6B-8F6E41BC9FD5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3C8702F3-2107-4B62-9EB4-18ACB536E2D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D2A6EE30-EDBF-4071-9119-87DC611BC29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EDD7951-439F-4AFF-9FF8-3DF858FBB56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682231F7-ABCA-406A-B469-57029121412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13ECBB4-A12F-4099-AF89-A32BEFB92F7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B1D053E-D784-4FF8-9EAE-F60FDF514E8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16C5569-54BC-4516-A3F5-DA51BE61B85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E38DD05-CD7F-4F2D-97D2-F85110CD2A9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B50E4BA-DEAB-4FBA-ADC0-3A3A4D48D59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DCD38236-8D0C-4280-B613-A2913C9D1F0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4E7035A-E006-44E4-A4A5-A4D33189DFF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970B66E-06F9-4DE8-87D5-2BA9B236C08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FCE698B-17D5-43C0-BF8A-236C7BCBB18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338359D-C6F7-43A4-98D9-83672223118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844E9FF-A5D4-462C-9D68-4D7D993CBDF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E7F418FB-6E77-4021-A88E-0B04518421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B77DCF3-B667-4303-B003-7E748A20DB1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C77E90E-C466-4CF4-8620-3A98E0D15F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80593CD-4919-46EA-B295-294699C04E9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E3DA972-6F2E-468B-9C65-2A304A10196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8FF71C8-71B4-4B0A-A68D-BFCA597FE4C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6E81B1A-FCFB-476E-958D-7885049F6A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87343E6-4B42-4A31-BD15-512DB242883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A389437-D9BD-486D-84FF-EFE8C07D428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F933F9C0-702E-49BC-A4C0-4E52E28F9DA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46497C94-4149-4B80-8BAD-D404D82A9C22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43F7967-F1E9-4F00-91F8-5EC00C7734BC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0190E1A-5ED5-43D2-88F9-BD57D058E9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C29C9289-7740-4E6E-86C3-1D8A5BEA7C4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74630D0-4447-49F1-85C6-2DDD2740411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532A599-C854-47B9-90EE-A82910592A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FB5E481-5F6C-4750-B02E-F6CE7D75CD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D040382-72B5-4C73-9D4C-5BF41C5D049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22F3D2B-25BF-4910-873F-5F2F0D81680B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F8619C4-DA73-40E5-A6F4-E4E8962E6AE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E72CC2D-F147-4460-B344-DF2004AA30C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AE994D5-D447-485A-BB42-C1742BB2870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8C22216-22D7-462E-B1F3-15E3699A4FC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8047C6E1-C172-4752-9160-F6A3E9DB1D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0672B968-B296-45BF-8731-85D111C061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1B692992-A025-4D7E-851E-88FF11BB5D4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9313BFC-D702-410A-95B3-A3CB78080AA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8E890FCB-F90E-4D4A-BAAB-42033FD17F5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1AF5A73-4C29-44EE-99FE-3407BF30712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521A6276-4F8C-4E9C-A6B0-CC9D12D4C31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CE35016-A6BC-4F88-8486-3359870E3A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66EC43D-1E83-4BA5-9E6A-3CF69C9E1D1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5D36DB1-5843-4463-9C4A-6A295B3D49B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E85DAF6-B6DF-4651-A09E-153AE12F657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255E0A82-14BE-440C-B46C-F910222D13A7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B433AA1-6CD8-45C7-8080-8F1187619E3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A5B9B28-9CCD-4476-BFF9-ECE1A5671DE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8CF875F-2020-44DA-B2DE-D2FC74EC1BF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3326590-74E4-403C-A283-46D77C99A9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4ECFBED-6EE2-4DC5-9B3B-1FF8B75E38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B8B6C22-1C6A-4380-9D52-986B501EE7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80B8925-3EE1-4D52-B9A0-1C3F06880B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A0C213A-484F-417C-8BC3-11FF3AB34CD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939BF34-1AB0-4E75-BA2B-3D3A78BB11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419083B-75B2-46D2-B9A0-1FF5E9F3B23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2C717AE-6306-4805-87EC-179D850047A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C989F56-E9BB-4979-8B28-259D43F0584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E15A08F-683F-46A4-9918-90EDD62BC28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56B1B9B-2C6B-456E-835C-76A2154A4C3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19F287A-F89D-476E-8190-6C2DD56E9D8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90379ABE-6A98-41EA-90AD-4DC9B2DAD06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00CC0D9F-9736-4385-96B6-C7ABC02468E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DCE271E-CE31-4E8C-9B87-92A7041861A7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3B022194-660C-4A88-93DD-2D34DB526D1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E6B55B5-A2E6-4F59-9EBA-6E946D059F3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5C4D06A-C73A-459A-80C3-B3F3E6C962E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4D0195F-DA8C-4CD6-8992-902E541DDAC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CE18E0B-86FF-4EB4-8A20-B3B09076956A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F6D61B9-EEE9-47FC-B138-9C23B966938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64401F2-6302-422C-B026-BDE444B80F4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122481B-3CD3-4504-A3E2-00C48362B90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2A5CDF8-569A-4ABB-919B-526FC5C1249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2DB995D-43EA-4B7F-823D-A7A67D0D7F7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8AE739C-14B9-4D41-B444-73073DFD68F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17857555-8425-47CA-BC4E-F18A67B010A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560BDE24-65FF-4EE8-B5A2-B21FD7BB3A8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AA2DBED-AC52-43B3-ACF1-CE35D37C995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F4A8336-2CE4-4D42-9517-E6ACDDFDC8B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86A05A7-1891-4733-9DC1-DDA42A95DE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1040977-B91B-4B9C-99D3-248DC8F5B3B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440DA10F-2D77-4528-81F7-01A1E87E8B1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E99DA8A7-150A-4078-8C8A-5BD99BB59EE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6051D7F-391F-4D64-B0F2-94B3854E635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3C487B5-B9DE-4D1C-AC2E-11D6B7D6F40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45AC6C8-5174-46B6-951B-8DDAD8EFDD2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EA37048-2F9F-4FD7-BD6F-03418638356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D59150B-AC2E-49FC-A133-27EF5EAE41A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E3067D9-5808-4AF6-811A-F2E0FA2E6B26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5AB5D0E-4E0C-4359-8DDF-21E8BAF4D15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A4700F68-3B34-455B-A891-098E464B816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F4851A4-A10D-47A1-94B7-DC768D791A8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D7D327A0-E3AB-413B-9B8C-647AF8CA73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BCAF80C-1E7F-4AFF-832D-EAD0119C349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358758D2-6FA7-4343-A1C1-4087206DBCC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F0573DE-48CA-401F-82D7-564DF6134C6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B6B8C3A-6F59-4D0E-A2D6-4D768448F2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A34FC1E-576F-4820-B7A7-9059E751E94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F207109-87FF-45FD-A2E4-35EA63FDE52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705FF46-0E0D-4B09-8E52-04E0985589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23382A4-764D-47D4-A3B3-1F5CFCE44AD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171F403-FACD-48B2-A7C5-4C60684C64C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84446F3-A617-4172-B6CB-6F01B12776C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9D7A288-2A70-4FF3-A42A-664BDB5376D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2317307-1E54-49B9-B4BE-7FB94C76C0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08F2F03-1A03-45FF-89E7-55B1CE747D1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2998CBF-7B54-4563-B702-2F99994AD1D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6AED8B3C-4609-47A6-BB5F-CF9BF159741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1BC52853-F54C-49BA-8B7E-C4BEC2A64B7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E994374-D5D7-4006-8450-BE87DD4A37A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E13356F-83F4-41A7-B467-93FB2E60CF7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61CADCD-9F6D-4281-9986-13EA226B6B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82A1EAC-9723-4A02-A0BB-4CA91BEEE46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8EFCEA5-10CD-4317-94D5-530211DB95E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C647726-E6B7-40E2-AF5D-14E3624CBB7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F6BCF292-A49B-4115-A04A-319B875E761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920825E-A918-4BA6-8F15-FA23E235AAB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652630D-FB84-40D0-A326-A84485DEDC3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3400F6B-1BED-493B-BABD-F0A5E3720CD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8346F61F-54F7-409D-A58F-0DCA35A8A4E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9F2A699A-8EE0-4062-89C9-FCC18C25047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18416C7-06EA-42EF-8FB1-4408F12115F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E100E335-7FD3-402C-8C8D-8CB0C1F46D7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968E55D-B9CE-4998-A5AC-8D0EAC7BB8F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BCD3FDC-A280-4DAA-9E73-7D8F70584E7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4F3D966-8397-4020-9B69-F9D511F4F85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5EF74AA-31EA-444E-A546-021AF38D85B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590BDCEB-1B18-40E2-AB7F-ECF5604484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6199A81-1495-46AD-8D14-33CA6CD50F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0093496B-F660-40F9-A12C-2B400797D22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1A86AC0-3B00-4260-88FA-96595C9E39A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701F12D-6FBF-4044-A3C8-8B0E98EED68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96EB7C9-BF66-47EB-8521-8AD082F19C5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ECF0228-0CD0-41C4-B0C6-51672803BE2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A878C17-499A-45B4-BE75-2484084B9BC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5BA4634-DC01-47DD-A60F-CC44EE32752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33A8FA87-85A5-4A25-9958-ACFE143A50D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529CAA92-8DA1-46CD-BF07-03D67377BD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73CA0FC-5B5E-480A-8716-7B6A8562ACC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0A127F8-6141-4DF9-A488-CCC95780C29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7030B4F-0754-4209-8674-7BD5FFB308D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28908C80-5DE8-46E2-AEE2-B8543AE9154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9891CFC-FAD0-431F-BC26-24ACCE277DD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04D5339-25DD-4607-87A5-DC52D73A42E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D23CEDC-58A0-44DD-B23B-F847E6608C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F9FE942-CF66-4DD1-B5F7-93D241F3696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60A4619-B69D-4EAF-87F9-D2A1CB9D4EA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392D2B8-2440-47C3-9997-BF3A10EEFFD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EBC31BE0-87E2-4B7E-8088-16DD76A619B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4B3A5C1-6CE1-4A6A-9B42-8B889B103C6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E0B1618-079D-4309-84FD-E3A4B3A6962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D3BD7251-DFC1-46F0-85A4-69F2E656E0C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FCA96C9A-CFE3-406C-8E20-64EBED60233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3BBBE09-33BF-4065-9294-78054E8987B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71F74C4-5343-4528-87BA-8149C5A24CA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45B5A8D-A779-4F0C-9CB6-E8FBB1909FE8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720AEE71-E129-444B-8A1F-52FB55438AA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36D9C1D-D06C-4195-9BBB-7505F9E836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FFF59EA-8BC9-43FA-A212-324C937D2F6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FC0F271-FCEA-4FB5-AF3B-9572F0636FE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F2A3F5F1-E176-4E56-8FC9-F2FE06A1FD7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071E944-8323-454A-922F-E3E9CDF65F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A8065CB-3ABC-4842-A994-ADC9004979B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2EBF870-1AA0-47F2-8303-F1AB12591BC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691934EC-BDC6-4770-809D-867F1180220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EDDD5BF2-0E23-431E-B38A-3C64B8ACDD0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4491AF2-D44D-469A-B9B3-8F5C1A504F7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3225E70-15E2-4DA2-A2B6-5E8A5F0778D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46055F4-1256-4D89-BB92-EBC8D1591A6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5C535D82-C455-40E9-B513-7212BD723F9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921B84C-A537-494D-9383-CC8518BA9D0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385A03A-A7A0-433F-AAB5-B0F1ED23ACB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ECE1CF1B-4EC1-4833-8096-F8EE73A240B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FD6FD0B-C13C-4A1F-8DB6-540B639C6DA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33CCEA0-FF48-48D5-B2E0-2FA314A120C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868AFC2-FE6B-4E2C-9499-E8C4D7EDFB4A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019EA14-0D14-49F2-BB83-83668BE3CBC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06F6AA6-46CC-4739-BC3F-F5ECA6440B7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9E2480B-5A0B-431E-BD73-1B68DA55096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5340BAC-DC85-4E35-BDA4-B8593D1C7F2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4A400C2-606F-4EDB-9732-0A8BBDB8E06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9A7DA91-7D71-43E4-A120-E294F5E2359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2B82029D-C211-4074-B728-5245D6E1BC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E1FF2A2-FC21-43AF-B287-37789B042184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A074A17-BAB1-4D0B-9AA3-613E52D69E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46DBE01-8D1E-496B-BE1C-23422DD6D17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7079105E-F7AE-4AEB-B3F7-AEECCCB2087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BCC3D6E-9F91-4390-9FEF-47BA92431B6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546D7FA-04F2-4F21-AF9F-FDB2F71D3C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A41E8AE-9F43-43B5-8EDB-D098ADA852B9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F8B641B-81F8-4004-BEBB-25982FA5F7F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DD9C1A3-BF2A-4DAB-AC38-29DD7DFF4F74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5BAD8C7-4843-485D-A18F-6AB987462D9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E09FC14-8F5A-4748-8194-4747EA39C61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D1A94DE-9A42-4AD0-883D-D88DCDC1C57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079EF810-B1A6-43E8-B651-F304DFE3F8F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0898F9B-59E4-416E-8340-E49EA1E0CDC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B6A96E8-E9C5-4013-8C31-0E71888353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79526B63-E24E-48BA-B60F-4C0F42DB73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87F5D43-CBD0-45D2-82C5-91B6F193E33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3C821F5-0F40-483E-8133-B10A7022ECE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3D83923-2B17-4732-9579-C7A327B207B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A8D8CBB-4663-445A-8165-2A598F1EBD9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73ECF0C-6DBA-4F01-800B-C314D91F16D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DBCAA263-D0A9-45D4-AF1D-B91EA287A9F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4E20FE9-185B-4611-BC28-AA4D31C638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A8EE82B-97B0-4272-BFE1-021022C576E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6E6CA9A-025F-4697-ADED-D9F095DD8A3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348FE2E7-06B8-4DA0-936E-6EA76190D9AB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11CDC31-12B4-4A2A-A4BF-5C047A4D9C30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FA6E06D-937D-46AA-8835-4F408F0AE92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44D888A-3E7A-4DD4-BC66-D643F1A913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8795FF68-2EF2-4408-A1AD-4AACEA232C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CF4E514-CF8A-4B5D-9F51-E935C65DE7E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43D662F-5DB2-494C-9B92-B7C299DA704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8A39FC89-C3BF-4256-9E8F-753310E4720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AA069AA-22D2-470A-A307-8EFC4D6BC2B4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6BE1055-CE22-4705-A1FB-7316EEDC454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B9236A62-65DA-4BBB-99FC-5D84B7A218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0E26D78-E3FC-4FE6-A519-88780199F7A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16F8F80-1AA0-4028-A7E1-20D061EE26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2EC665D-468A-45E4-9040-6CBB2442B6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1AC82620-E0A7-4418-B7E4-16D811276A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DABE701-45F5-4A55-AF5A-934E7D7736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FB5DC6F8-0BD4-497C-BE6C-DA5756BD69E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17CFB33-96CE-4EEC-8CF3-53807C7D8E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0D30096-0040-4593-A115-FD4FB20436A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4B7DE713-5D6F-48A4-BBA6-D8A4059EE16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1C71AED-6C8F-418C-8A3C-D25243B723D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54DB39A-FF13-433C-96AC-3840990AC94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C39058A-8966-4F68-923D-EF8EAF77DE0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E501EB7-B80C-4937-9E07-646837988AC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8D379A3-D834-4420-852C-2A41095E56B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6901D57-733F-496F-A036-DDAA0B9A433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9609135-FB6C-4B5C-8B85-1473058C018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DB9A895-5199-4B60-9131-D176F62BFE41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21E5635-C788-4EFB-9E97-124BAF7FE4E1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A4161FB8-D374-457F-96D9-047C01CC470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639C75B-21F0-4B05-B913-EA488B304BF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9395C96-2307-4FDB-80C4-7B680904D04A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5E291B5-87AF-45BF-956B-05BCDF83F47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3C78F2A-466F-40DB-8DB4-28E85AE26FA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67419C7-8C3B-4F71-8F8F-E854B6CE69B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F6E44ED-39E8-4798-8448-1DCFC10C727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779481E-279C-4382-9019-A4C060A19AF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26CF088-4279-4415-A37D-FAD6A82E382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D9C4A0A-D6C9-4665-B4A4-B0B6D92E925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89293FFA-95E2-4AB6-B76C-8313432C37B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83A334A-50A1-41C5-859B-2EC5E6C55D9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D18EDF6-3861-46D4-806A-262EB133161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8C88B35-8655-49A7-A8C9-46E430B1914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72102F5-9482-4386-A6B2-831D16BB65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1A2AA6E-BB58-476B-8B29-AA3D8247E3D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4753E5A-C367-4FB2-B24D-0995B18D660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9CD4FAE-A228-41BD-A1DC-573C02C4040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8A793CE-0EF2-4D21-9E95-0C0AFD7C787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9581ECA-C275-4B18-8B19-CC95EBACFFA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97A370A-CD81-4C03-A165-028DEF344C4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8D6CB25-8F49-4EAB-BFEC-84E4E0DF85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32C755B7-83AE-493B-ABA1-8A6F1175D4C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A1E6DB3-33D6-4A1F-818A-83ED86A51B4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437CBC7-7CA2-4832-BFE8-D1140784F0E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2F938F2E-981B-4C59-A234-8A25D1B98C0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015295E-E2D5-4990-A3DA-8AAD335FE95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373FA58-4751-4185-B875-F662A058F7B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D6B20B6-18CB-4AA3-9CA5-1021739B2FE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5E4C23F-7D24-4DD1-9644-1793622EA72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5164FA9-97E0-4CBF-8E6F-B0F8CA85800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EF549A6-C932-44FD-B098-229C61FEA09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AACBAA4-6CC2-44CB-B230-015F7B961BB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4D781FE-C3FB-40FC-A8B6-72E4B9849B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5EC8A54-501E-4C49-BC80-37062ACB519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94B4B91-0850-494D-BB48-C30C92DE12D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F2F07CE6-EE9A-42A2-B4CB-C946AC56180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C6764BB8-8979-4CE2-B1F7-51C407B5CAF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EDAE3BE8-C1B1-430B-B077-7452E99F85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1575C6C-E2E3-4C3E-947F-030A9CEC251A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7BFEEFB-BDDE-40B2-8A92-875BF83849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799B54B-AB96-43F9-96DF-596330946B2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2F804A7-5499-4AA4-8D21-1C29BA3F4B5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EE0FA03-61E6-4C6B-A8C3-670B834EC17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42D50DC-CD3C-47DA-9AA5-7C6BD0B1B0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FF27B1C-654C-429E-8013-DA69838A4B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5A69E3B-8947-40C2-ADA6-76631722D94E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449AB2F-2275-4B5C-A025-D31D0A0BA8B7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912BAEE-DCEA-4951-B327-72E732CC003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4C12C1F-E9EA-4976-BD15-C6C12967FEC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A813955-8C04-4EA8-BB7A-EE181502240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3CA1990A-57EE-49DE-A2F9-7CE86B7BD4B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2997D15-E665-4442-822C-CFE94EB98E9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60D315E-3650-4BBC-BB55-4615B89ED7A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BFD12E20-8C14-4593-A0F6-B131D26F30B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845BF5C-D5DB-4629-8252-E4698596234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DE75554-0E9E-4793-BBB9-AD27BCBE7A4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02C3FE2-66C5-44BC-8D62-0DC6EE1D6D7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6D5A4D8A-8CC8-4F2C-9948-E535542091D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084168F-4F5A-4F65-A46D-4A53070F635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D743935-3B69-41EF-B3A7-B94D13E9A42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8E3CCD4-320C-4036-820A-F01F32ED2CA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E3F8F38-4F29-4956-A4E5-861DA4F95B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1CFA7F3-F739-494A-9A41-98A4E735C90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1D6D786-5097-40E2-9C66-F69A58BE5A43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AB14929-417E-4D2C-8171-3CA3F4B7C34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C3A8E3C-E1F8-4C22-B502-7F2CBBA39B1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E3063A8C-9D01-4A4E-8696-EA94603B1D6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2FB3525-853B-4235-A061-D30AF7917B8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4DAFAAE-CA8E-4C59-89D4-E9A9013896E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8580586-33EA-4688-8EAC-263DA7A19C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7B9EA04-5DA0-4D2C-99AE-665AC64C6F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D4D9E6C2-9BF8-438B-87F2-21E6AC526960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CE73245-4AF0-4BFD-BDE1-5AFAE950D06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83E0F36-C3D5-4007-9C2B-3B8806C2E74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3FECB1A-F247-4CD1-856E-B03B3FD8CD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B8C60EA-173A-4E3F-A6E2-FB776E73358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406915D-8512-4477-BBC0-A32DDFFBDF5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A479E0F-ED31-4E92-BB73-BAF677D633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5ABCF44-1D64-40F8-AAB5-5F80FE170A3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3360A90-7388-4AA7-9C59-C1A0F0E1432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1394DDC-1C74-4A5D-9EC0-2A9905E8AB9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3CC578F-5EFC-453F-9CC4-27ECCF81A7B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7392119-C05B-4557-95FB-7ECB7730A39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F53EDE3-E234-4C65-9006-E2699830C8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51D8C29F-1906-4A91-A881-12B68C80788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28585BD-D14F-4FFB-8D76-FC6626674B7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D094E57-FCA4-4D60-8454-0C7AA319465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F88BF9B-7083-4772-8443-B1706C9D2B8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224F365-6FEA-458A-99B2-4180EA210A2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8AA1644-189A-4F0D-A88B-56AB62FB19E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4D8FEA2-3F06-4151-98E6-184595CA461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3247553-785E-4539-A0AC-AF901473452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E29B272-8097-472D-A13D-01F77A9E897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870CA17-7725-4D88-839F-9701B301D2A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7FF77EC-A2D9-4A5B-AF7F-2FEF37ED64F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D5CE784-9413-4D08-86BF-2731D6F9A7E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EC58EBA-DAD1-4527-8676-FF7EF9EF57C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71526DCF-DD71-4E38-AA44-31F417B7C98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44122A0-2D4C-4239-BAFA-AA7FE21FEF9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9F907041-AB41-4EAE-A66F-8FB04E267B8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37CFE43-A323-4C1B-B5F8-11BC851C590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E315AB2C-E05A-4DA4-88C8-D7AC50B876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EC929F4-C32B-49FE-BB1F-9D9946EAD01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61B8580-9F9F-4966-898F-A3445AE0CBE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683E7C1-304A-4B15-9D9D-CE5E02F4C783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AC5156B-50A1-4C77-879C-7976CC085AD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B6EA83B7-4BB1-4A7D-A51D-DDCD732A5FA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0876D6B-107E-4A27-BC32-F235C1DE228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6C68624-4115-4580-AE67-69B3B156446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F22534E4-8CA5-4190-8A63-90666BB1551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D57CA6D-7070-4C8E-85E7-4D62E4BDE53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64444A0-951A-4807-ACF9-D468DEEB52A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CDEEECC5-9566-437C-873D-3FE262AEC93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9B8F812-FF3F-46C2-B708-D474328BAA3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7BBFEB9-833C-4FE6-A033-D950650985E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C09DA0D-A8D3-44D7-AB0B-D364B706704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83B55B2-B5E7-48FF-82CA-E94F014A0E5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B05F0D9-642B-4251-BF52-BB4BBEE196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97926776-3199-4533-9722-E39BF5A2B7F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D79B435-47EA-48DC-AF99-8A82989C246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02A34CD-3C1C-4282-AE23-DF701A65470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73A35BE-7D14-4B83-8B63-66848A0B76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6D058EA-6769-4D64-B89F-A8B9301970A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13EC84E-0B45-4991-ADAE-6A203054122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34490A7C-F253-4E7F-8C74-7218DF84FE6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4289628-8B90-43F5-A409-4A4DA748DF8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EBE687A-A1ED-4949-8DE0-938E0BCA051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5C0D426-E271-4A93-B57A-60B22326BFC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9A8E3AEB-78FA-4FE4-A686-BB350DE44BD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6C2627B-DB0E-4175-A641-0F2FB7E3ABC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74B2E83-E98C-4458-B640-A1FC2BAD42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A9B4BE19-B5EA-4B81-90AA-C3B0399624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26623AA-EE5F-4F60-B9BC-CD8C98C6B9FC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C8B068F-DD22-4A3E-B95F-3A8E54F9E04D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6C09E059-492E-4904-AB65-C85613297F0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B6EE669-E95D-421A-902A-962659B9D34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DEC27F41-D5B8-4449-8B81-FB951E38828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FD66C52-79CF-425C-9B93-FBDCD27A662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BD10763-FBE5-4DCC-89CC-F732215D1E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BFE4601-2A37-4D38-9859-1144FF281A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4C6D4E6E-B43E-4FBD-BB74-37EFA948994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A6F3602-35FD-4434-8D4E-4A279B76C64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A3033B4-E79D-4F0A-8E8B-06D44E62A8D5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8B68C907-5D65-4CB4-9C37-65E16F8FD6B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1C7B8D1-87B3-4504-8785-166B77D16CA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A824935-FC14-4609-852F-2A28D66BC9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574C433E-D62D-457A-9BEB-4C469AD42A7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3B36E72-1293-47FB-BA7A-64CD7E1DF117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F168F0A-9C04-4D0C-A27C-5777E773700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06ACC88-186B-4D2C-BF87-6D090A3574E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CE54749-DA3C-4311-AA8C-9F02986655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36EA908C-06C9-4FDB-8DA4-E33BEED5E3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803986F-34DA-4DD0-8DEF-111F15B30B1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564BA6F-B3A0-406A-BD94-96EEC5206E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3F18077-35B3-4015-97AD-028B672BB9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1C8AA5A-7226-4FF6-8921-7C19F79A87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9313B800-5A08-4433-B25C-DE2D39EFB8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4F9860F-CC7A-4D28-9B82-B9824B451E7C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9B90B3D-3566-42EB-95C9-F3E5B2984E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37658C3-B79E-441C-84D0-FE1FC7A9FC5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F0C820E-FED3-4CB4-BCAD-7BB9FD69B02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FD50A196-8781-44B2-B9C5-D4A3956643F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B5BB934-5C32-4F6F-AFB3-56808EFE662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400AF50-0643-4A23-99BF-49F694BB2742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AF120DC-30B4-4C6C-B052-A40A0D54892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ECED3CF-3AEA-4E7D-A811-6722D8B56B3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BAF2B51-8464-4C5D-804A-F94B1AD2520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185F992F-6EAF-4E2E-9FE8-F050ABA88E1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B1BD5DA-8067-489C-AF65-5291F4EE47E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9693DD9-906F-4C9A-8A17-47CAD630453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5F74917-0DA8-4BD7-846D-764DE8F4829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652E4B3-F8E5-4363-9EC5-578562BB0C24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98D7E10-CFF9-4EB9-8B7C-963D18A99D0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64568D8F-793C-4D1B-A656-AEFCECCB47E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C9F0CCC3-0A9F-43F5-9B54-0603C4AD5E4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180DE931-CAEA-40C6-8965-C83DCE786C7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0930162-D410-4152-A508-57CA669E23A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C4C083E-DA2A-4278-AA11-5DCDCC21404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30DCA77-A6DF-4C8F-A63F-8C14BE06233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AF23E73-61B9-47D7-97C6-030C713D153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CB0863E-7722-4AE2-BA9C-E583F774613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15D3847-5490-4DE3-AF2C-A25FF33DBE2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7063B98-5421-41C0-998E-F991D44A2C2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334A7AC-E435-408B-BBFE-A572782450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3CCD794-2F4E-40A0-93C4-5065D5A304B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C95844C4-C49A-40C1-93C5-82A1A0E5F50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1508E69-CB5A-4597-9845-603BA4D3B2D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BEA43C1-E051-41F2-8368-2793C870395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D7810CA6-DC81-4006-9E78-9D5A4D110C4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1909827-FC5B-4FD5-8B3E-CAED425046F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F8CC0588-8582-45C4-8FC5-E842AAE4649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68DE80F-8713-4CFD-B3B7-B25DB1911CA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909EE018-841E-4792-8686-11CF88F2CAB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9D95209-3D0B-44AE-BDBE-F65BE736279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46F4FBC-5B97-4527-A83F-0D5F19598D0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68E858A-8211-44B5-AF49-275FAC64FC4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23B9A87-06E6-4DC3-B690-D63264D5BAB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74289D5-E0A2-4B81-AD6C-83FE5003307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009AD288-8FD8-43DB-97B3-5C6574A4D4A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BF3042B-6805-4B24-A166-6162B5F2D21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B5D13C2-42CC-4A23-B9B7-0EC03E9A1A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2761C81-D4DA-4ADA-8383-7AED2461646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184CC93-48E4-4B51-99C8-FB7D023652A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A51D3D8-6878-4E2F-B3E8-8FA9C5634F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990F2549-B86D-4AA2-A1A0-51C5BC39B68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6672CC2E-B7BF-412A-BA6B-8F7878FBECB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C3EB60E-96CB-4B43-95AE-315359F55B6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B74C314-A01F-49B3-888F-164CB85F1D5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8FBF2EA-92F0-44FD-A10A-AE54CC8D8F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E1A8DDC0-1381-4CA4-A178-70516279D45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736B4B59-4BB4-494F-8836-C7943B79D2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6FF0DDB-D173-4252-B59F-8084F16F70A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51DBB2E-F5FD-47F2-A854-954288B9A8F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CA7D9B5-12BD-40A6-9775-C963DA9C50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55C33F9-3B8E-4D19-83D2-EC9E37F1A0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B70C8BD0-1F56-4324-9CC9-BC9017BAAF9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F5EA966-972F-4976-B1FD-C196A9EB4CD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612A5230-D531-4CE3-9024-D5A71A73C265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01F2E83-CCDE-4638-A692-A499DCD76F0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9C38890-C35C-47FE-9656-AD6F859B01F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ADD0178C-6FB3-4972-A4B5-2E153F65D08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3463460-EBEC-40A6-AB11-96B306B5F73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65F6AAA-5BBB-4583-80BD-F38847E0D70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10C446F-CC6C-4084-A8CD-F8785E7FE8A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9D39EDD-AB04-46D0-8EC4-81A6C89252F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9AD4A23-0F0B-4608-B3F3-325B78FE266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D062D094-2F47-4BFA-9C06-2C6BCACDAF5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A774104-4531-43AC-9BA7-F2D6734AFA6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8AE8F84-0BEE-4360-B562-080242D2B78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ECDFC75-67D3-48FD-9FAA-BA14D7B1E98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0481A30E-CC1A-46A2-A4AF-554595F51EF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71DD7AF-A438-4D0B-9BCB-3A4F7000BE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652C6BDC-0823-40DB-A06A-D9B21815BA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8BE6B70-69F1-4763-8B76-A599A456BEA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1FB277D-7CE9-4228-B63D-35AA66D5A8C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B29D753-20E8-478B-BF38-22602CD8A2C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6276FD78-FB1E-43C4-8AFB-2233B6A3689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1A233938-ADBD-47C6-A140-8ACB1CC0BE5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E27A9B6C-2D91-4968-BFD1-B3F91BF453C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948843A-8520-4C87-BF1B-FA9B4DDBE6F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4DF4137-105F-4D56-A6EA-E6E64CD80E1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AD3165A-14F1-4345-9337-841D29972F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A9158DB-1372-48B2-8A39-82D34BA12D0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0952381F-2685-4250-9F81-516198449E4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5E4F7A7-3998-4BB9-ACF1-24278F67E90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262BC03C-CBBC-44E9-A21D-5C1DC848C4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64BD569-7423-4A14-8946-65520FEB967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3672B35-14FD-4111-97CB-1130B53CC96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E4956A4-2A32-445B-9A5D-613D33A80D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EE57A0B-9A8C-4A3F-AFAA-07A2B1D518F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F692A02A-3472-4869-83DF-59C72000ED9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3885E6E2-AE2D-4C73-B1DB-30356BCA618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849AECB-0612-45B7-9909-B75EB07DB22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02403A3-8A7C-4F8A-A0D4-58509A8BAE8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52F77BF-8D54-42AF-8A28-FD346370C90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5502D17-4A7E-402B-8C2B-E7B54D01DEC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2E0EC7E2-1F24-4DF2-A3F8-86C6D3108B7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9FFBEA5-8CD7-4742-99FC-1D0ECE85D2F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FBFF98B-A622-4409-A23E-590C25E7B18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1B0CDF9-BAE3-46A8-9523-994A64AFF039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102869A-FB23-4716-9106-856892A64F2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8C4DD03-1D3F-4FC0-AA6F-C8D371C0B44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8738E88-F911-44DD-AD85-D2F36DB48F7A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174AD79-630F-4F10-A5B4-95F181BB506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6069E68-2005-420C-8231-6C172F6CEEC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43647982-2C9D-427F-8554-01E5B40B9BC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FBD9DA7-D633-4D6C-82F0-7251CFEBF27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9BF58BC-433D-421C-A690-14CF2C6A51D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8828369-5290-463D-9FD6-471A90353F8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803D5C9-3A5E-4B60-9B17-143FB6808DB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B10C87C-FDBE-4490-AE0A-C5A24ADDB19F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2E37BCA-74E7-4A41-9CE8-DA463B1197AC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CED585D-BACE-44E5-88CE-153CE49A703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17BC74A1-E2A8-44AE-B5DC-D4A55CECEFC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2C059B3-A9DA-4643-9756-CE3F70844C9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A25FA5F-6690-4A21-8C10-2F61838BB8E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42C11FC-A29C-4A5A-9496-CD7D3BEE25D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7CBB506-AEC8-4ED3-B247-6619CEBC923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B41E039-5EF0-4B28-9C58-732D12C0239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E9427B4-EA3C-4461-9C82-54536BEE0E5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5A5C877-D2FE-46A0-8182-D92FD679B05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074A7D2C-3BBB-4FAF-80AE-7337E2B330E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63C9CFE-65FD-443A-8B64-A76D5FD96D2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FF433B2-4C13-494B-9944-60E7941B5CC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1DAF82E-D67A-4205-AF7B-0D84C8134A1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DF34B1D-A0FA-4212-A313-5E8C65520FB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D0FF4A1-3D66-4CB0-A27F-F5790472981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A460DAA-477F-49FC-B05F-B255F53D476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639F93F2-AE9F-4B4A-BD07-4F2F18EF73F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8B8DE685-EB04-4C67-BBE1-78B48C26143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7E7C2C98-AADC-42AF-A6CE-1C78E1EDA7F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358508B-9AC5-4199-B6FB-E273C3A0CDF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8E9101E-0E7A-4DBE-A80A-BDD3F47E3E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0A584B2A-F9AC-4578-B3A3-22EAE632EA5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C2DFD23-1C3C-400F-A5D2-2652B5BB4A0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4B1EF880-4D2E-4C92-9042-320BA83D082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EB91F74-5B6D-4F4D-B38A-366922AE996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704D1F36-5BF1-4E02-B630-F44A6CC2D985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D81E0893-4A95-4BDF-989B-DB91C554716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E75EF51F-E934-46CD-8838-A66A8395AB4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ED2CF3BB-B167-4A4E-A74A-BF2E923BA18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98D8046A-025B-4400-8A7F-14F8EEDB39E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FE82155-D5EC-41FA-8317-37BF87570E0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7679C59-E680-4D40-88A5-B9D1286B0C26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7F9880BC-654B-4C82-BA33-531A88590B4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F488D37-6598-4215-AA07-7B15DB8B961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74F0627-070C-4FA0-90E0-F4FA6AB6019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D9EAFFA-FB38-4946-8B41-C3F43942B4B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E9D203A-0D4C-411B-92A5-7EE84FB24B4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31BFAE4-4C1C-4FAE-9782-CCDB9DFAE9E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196621A0-7275-40FB-9F3F-030F1594EF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4F52EE8-A5FD-498A-B543-83B92B66D81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B67F698E-F6BC-472A-8237-A404E5B665CC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A446B3F-AE73-471F-A1CB-ADC65DC224E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38D39E4-E8DC-40B8-8319-A64A7D9408F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014BDD7-9807-4B05-975F-82EB3F6C604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2B05127-76CC-44C6-B7DD-8312E48852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F75AC3C-80E3-46CE-A9A0-492E7386B69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07A07CC6-F6FD-4264-9014-89145FC49764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DF423D7-B65B-45EF-B52D-A3B6DBE6172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D3D891E-DBE9-4AAD-8F1E-9E77812F97A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3A469F0-F191-4FBF-B193-74C1955BB0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8F6D368-F58A-4B84-A3ED-1CEE80A89E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9230FB0-07A2-478A-B566-B86F17FC9EA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4DE2A05-3FC6-4F1D-90D5-3F08AC5B1A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AA7CEF4-8AAA-4574-941F-56891AF1CE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2274E6D-A977-453E-803B-292C9CA317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596ADF1-D68E-4CAD-B82C-4024B18761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D44180F-09FD-4914-B411-BEEC4A3FB3A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0C286B4-E0B9-4930-BB3D-C9B053B79E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53FD4CD-F40D-4FEB-B51E-F7BCCA20D5B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CE0A53C-1AAB-4F3F-81C4-CFEEDB61D81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EC57876-A068-4F22-9A84-70029E2776E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FAB2B69-EB99-49AB-A8FE-A289CFE3041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150DBE23-E61D-4350-9D1E-D0D97B7EF37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BBEF7ED3-1745-46E2-AC79-D9D78AF9A59C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9020D5F-D474-4CFA-BCB7-702AF017D50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3F10F05F-4A90-4915-A112-A324A32B809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7B9F46F-96FE-4A61-B837-53AE7F46E9B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FA07F7E-7E0F-46E7-AD7A-C3184054F6CD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6B4C6219-3858-40E4-89CD-44E26974A7D8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446850A-043C-4B72-AEB5-B6249F7CC10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8BE52CE-DE3C-4862-AE74-F8DD2116796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FE4FB9FE-A413-44D7-B7A4-91B139DBCEE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F7849D0F-52C5-48FC-8AD4-DC7C906FA4A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52A0991-F3F1-46C4-9831-EBD92912448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A949116-1048-4B39-9084-3444B46A883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4B242F7-E5BF-40BB-9EAD-056A459DDCA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5686E54-CC20-402D-9277-0895EEF7DF6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72997688-DA7F-430C-A9A5-07CA62A7977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F9FD037-EF9B-4FBE-806F-BA3EBFF49CE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6261A01-0583-4BF5-AD62-4B13D6783CE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4BE455F-9ACF-4763-B7E6-4583371B281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AE9324A-02AD-4CAD-8386-567D1BC02D2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943516B-E5AC-4968-88F8-C706CE11B92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BD9158D-ADC0-4454-B592-CE8333F3C0A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6AD52AF8-6827-4B0E-9C0A-B2ECACCC4AC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5E6FFBD-3EFD-44BB-B742-0FE173619C9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2FF4555-4ED2-4C23-B8FB-BE90AE0C63F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63C1572-D476-4760-842F-7FACE1D3C8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34E030B-3783-47DF-85EC-0AA651D9DF79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AB40F47-D66D-4CC9-B695-5E96CA29487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03A9F580-9A05-4DBF-AB7A-DCFA01D6543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2F18C8B-9D7E-48C9-A2F1-BA8D8783A43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9EA059DA-77AD-417B-ACB7-E0CC216B72B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3EC02A1-305E-4B60-8552-E2BB4C2232E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9C1CB6E6-8384-411B-846A-DC38C83BDB6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E6D0F32-C38D-42BA-8E50-DA2940DA588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D30B2DB1-3935-41A3-BEAE-06B3CF39958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74496F6-B8EC-4BA6-A153-DEC12C61399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3AF5397-77C6-45AD-B50D-D7D0AF5923E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A1493AD-C5EF-4D24-BC17-953F98FBC6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995B9AF-31A9-4C1A-9DF8-ECEF72DF6AA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AACE79C-D491-4422-91B4-9A9AA128274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2B25E82-360A-41A2-AB99-2F352CD297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DC3F506-7779-4B1B-825A-EB2CA8A3972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F120C286-DF4B-4690-8CE0-689F3D26A70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7C2D77D-F377-4BEE-892A-87D706390D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871D2D5-4B69-4DD8-9F3F-59C8D95847A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4D9CCC3-30DD-434E-86AA-DAFBCBB5C0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F9F471EC-67AA-46EA-83DB-CCCAD9F58436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44381FC1-9E66-4646-803A-D3E80106EE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10BF45F-8AA9-4EDD-81C5-47582D26645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1D0C6665-59C2-4D3F-8777-EED7620F4C0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AF85A1A-6DC7-4066-9869-04DB3B31A2C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654E460D-3CE2-4D00-919F-CFCA514108A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8B244EB-4F80-4732-B1C4-E7313CE1CA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F1CC2C8-4F3D-47D2-B6E2-D5920973816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50B0ACB-6A72-4829-BA56-D59BC8AF9AA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69CFD0A-8B7C-4303-B18A-7CB367C23E9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D400321-0BA4-4017-8AAE-DD995933C77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CF3178BB-5A52-4CB2-B729-1906FD51B8E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206BB58-2080-471E-A27F-B1B0CE5BD9C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D602324-94F3-4E00-8F09-0C67345DF0D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0CBF124-F1E5-4B1A-901B-2334DA9CEA1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342D8028-41CD-4805-94F0-03B6442CCAF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C16D50B-22AF-49DA-BE12-8A2BD8AC399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06DC0F8F-BA7B-4F8E-B927-78D4AABFD71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33AC2CD-9356-46D0-9192-F4D1C326AB3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895A10F-7D23-4939-8AC3-15BBD05E462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834DCBF-0894-4920-9624-8380A99B1D9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4711E01-F8D1-4C89-BC1F-C683D26183F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8CC4BB65-673A-4C7C-8B73-62917B62786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8E7B6B6-BE99-494F-A7AA-43A5C5249A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38CB10F7-BF67-4362-B455-530B244D12CD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F088C1A3-758B-4C00-9E63-B159CCC2DC99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F99AFF1-248E-462D-8C94-46D33E539CC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F2A41CF-0659-48EC-8BEF-43946CB6FD5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733552F-ED87-46A2-823C-ECF6E8E8481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B046323-65DA-4640-A59A-E6DA9736826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4AAF13D0-EF15-458E-B37A-3354ECB3CBB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9FE0690-33BC-4FC6-9935-0DCC13646A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CDFD4EF-05FB-4A50-B25F-C758FF71DF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FED997AA-7FB0-4491-A86A-188289031775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B90A541-C4FF-441A-B0A0-0EA53B6F518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5B4E9EE-234B-4019-AEBA-8683A60122D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1E5557E-EA36-4215-AE58-F169AED40A9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8E56780-6344-4E6B-ACB9-DD561B5A4EC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729B518A-5538-4D41-B6FA-2E166E4E8CE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58EC97C-4E8C-4D08-99CC-457C81F8C00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267F6B6-A10B-4615-8FD9-A2C00C806F0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74404C7-7ACB-41F5-9FCE-154671ABDE3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16D0765-1F3B-4AFB-BABC-8EC8A1462B2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F9F9ECD2-93CA-4F5E-913A-874B31891BD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1DA9671B-144C-43F6-8FF2-4149B20F154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83927E43-9F24-4B02-946F-5B51547578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216EDA5-286E-4C02-B53F-A90B9C7EA1D4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7DAE4EB-C358-479B-A48F-37D21E87E0E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DB60E57-2BA7-494C-A21C-B3E464DBD02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CBE171A-4534-45ED-A982-13D2E43E94A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926FC21E-AE63-4E9A-B6A4-0EB5447030A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46CEF61-A06E-44C6-8731-8326BA262EA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B154211-A10F-4D41-88A6-B289FF96F4F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194BDD3-79F1-4E72-ACE7-F9523883DF4E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4F3A862-EC0B-47D7-8E61-A8128B7A6E2C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5935233-9A82-4782-9B31-C933F75B715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66C771B-0294-4984-ADFA-2FF9214DF2E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B65335E-8985-4335-AFBE-3CA0549542A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310DFC1-0A38-408F-9AA3-E41FA36782B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8A16A70-9E62-43EB-94BF-5116FE51E4C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49A763C-0F8D-4544-BE9E-530BD5EF88C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1D80C48-C55E-435A-82C7-029D8E18936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B03A09E-F0DE-4A4C-9E59-D3289CC6976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6BE21C3A-C575-4F87-9491-5965BDC1C84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8E38D929-C1C2-47DD-A887-B389BC0603F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E51AD44-F0D1-4116-A6A9-0D8F571A50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27CD7263-0774-45D1-8D96-363590C9233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D7C9A5F-3A1D-4386-A4BC-05E699D061C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8C98AF9-4FC9-4631-A400-1630F3919338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B5919DE-9765-4A49-97D5-25D0B7006A3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79379D4E-3A17-496D-8AE5-572B992F05E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56C3AE6-03CB-4415-809A-D66D5427B8F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FD0C1461-39AC-4E75-8F3C-29DCBDE6ACA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5B94C254-C033-4FD9-9D8F-D26549821BF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5822D51-6A8D-4B6B-A668-AE256CB2017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5F46ED7-B6D2-41DA-82B5-B66EE5C4787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93F09F8-3E44-4F39-9CCD-F27C6597CB0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2DD0D44B-8B70-4673-BDD1-C7F7EC0A610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F50F8AD-D93A-4CD2-85CD-5D1AB5AF278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DA9C1B9-C492-433F-90CE-F942611C54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749F5EF-5C1B-41FA-BF52-0CF6D988B46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F682EABE-22E6-4B49-BBCA-841A99473F5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E0D7BB4-1F18-4B3C-A0FC-F3F9F1183AB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25307AE-B68E-4ABD-9800-47A9F84EC9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6E3BD86-14B2-4C86-B6E9-D4682F703EB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2B69DEF-B1B8-4C38-BBAF-43C4E3AE101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74F3F79-E001-45B5-92FD-81BB0063A99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B4462C3-0E18-4BCE-B09A-A6120424068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582ACA0-3DB0-45BF-968B-FD33F9FA99AC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9CB49BCA-6F10-4B3E-ADC4-D9BB376D768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8E52B7A7-CDC9-407C-A24B-894C276D066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BE8E602-AA08-4D6B-9B63-3E0E6D1C211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0B1B69F8-F881-4954-A582-1A5C990AD6F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E16E887-0AE1-40D7-B4B3-5C5914F34C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6096C4B3-16E7-48A1-8768-6C22B6ACA89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89F16CFC-789E-41F0-A4D5-682340E44F0F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CB51000-87B3-4FD9-BE5D-85F7A32F808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209AA28-1EB7-4A0B-8D3A-98EEC29813F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0DB5F86-D311-4705-A296-A13CB3DBA94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F84161B-45B8-4763-8667-E5FB394A47B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4B6435A-F4BA-4D46-B814-27F5708D571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018B09C-3180-4AE9-9569-659CBB216C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F6A210A-26A6-47BF-A704-E47D842EFE2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DC7C294-7351-4326-B819-3BC28043F8C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5542FC9-8129-4C1B-B36C-992875333F8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774B14EA-4E73-4E3D-B2FD-B240A2B60AC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55D2DF8-2294-470C-A520-C012F95C8C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7B607E6-F8D9-4E44-B5C7-44F2C8308F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8805833-9584-4727-B197-89A32B49E39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619243A2-4958-410E-A8E8-D619D904E0E2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D1AE9E9-BD31-4468-A773-F1E9E5D535E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A89DC8A5-92D0-4119-AD5F-F4CF397590E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3C754F4-748D-473C-9575-284CAB8836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68EA402-C4C1-49AA-B0E6-9EDE45E709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20487E3-94F2-4FCB-91C1-E9816644BA8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B729A37-7CF2-4A77-8941-0CE3315883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CE6F0938-3F3B-4AB3-8500-FB559AFD25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5A81B2B-E542-4AC9-96C1-FA3A94A3D7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41492E9-1CF4-4C98-8E10-FB53CEDEE6C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07F9753-4FB4-40B8-BFE5-5D2D929733EB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AF08C42-2578-47E0-9275-F45508D043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35EE93F-5FE7-40F2-B128-E3C37B6E0E1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C814C446-E1DA-43A6-9999-8B7C917BE74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DE37668-1A94-423D-B951-D872A4DD5CC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5045E0B-747C-45C0-88D6-695DF09A4D0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11D59C72-AABA-4201-958C-0E188A6CC97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DF20ADA-6B96-4E7D-930E-59686BD609B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BCC2E4B-4A7C-46DB-A087-0A835EFFC85E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51EE5F4-503A-4F32-9EEF-753994DBDD9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E950726-121F-4D21-90CB-1E3CDF5201B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8C6FA99-5209-4534-80C7-CCA365A0168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F31507A-9C77-4DF6-9D23-BC5C706E4BC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741B5912-CA32-4CC3-81B8-98774EBC383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BB0F515-FA3C-4800-90D6-AB7803DBCD4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ABA426F-CB35-4A68-947A-E6F62683368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3DBFC49-12DB-4933-91FF-0AAC4DB8A31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9F14ECC6-CE01-43C1-9E0A-6C5965A319A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00C84B7-F6F1-420B-A560-228428C56D6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BEAD450E-E345-4371-9D3B-29501EB7B59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629A0B52-7745-4AC6-9C4C-D1247274D11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E7AC3B3-D5A6-4C01-9B55-99A10F5CF61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666F850-9B8A-4372-8FBD-9AF90B9809B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1D960BC-369D-408D-9F14-B3B357D131A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BD995CB-F147-46B4-BA82-7ED5275B062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2921AA3F-F9BE-4540-ABCF-9E09F486255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1EA0B49-3B41-4588-B8D3-315E8C42F5E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E2056C5-2CAD-44A5-9895-F06E55D4708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08803996-AB1B-48E3-B436-30AAB0DFA1C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1036A80-A42E-472E-A855-B932C57308A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C40BCFE-B27B-4286-8F71-3A011F385DD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9E2B483-9001-4212-BE0A-023F9A303E9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0DF0EEC-7890-4225-B74A-BCC17EF53BA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DDBFD417-4C09-4933-9390-1B75D535979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FA81B0D-658D-4E80-86FE-B80B37F1BD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32B5D43-FF6C-456E-AD50-32FCEC1CC127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9F12CA8C-2F49-4512-9859-C08ABB0B4B6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63FF23E4-42D8-4F52-AEF3-33D64F65BF4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88D4A59-C9E8-411B-B063-BE4423E4FFA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BEB27E0C-BAAC-46B9-AD63-1800D1FE9A1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C2C030F8-0491-463C-873F-65426DF00D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090ABD8-A731-4479-899B-C45FB84DA81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8D60D17-3692-4D93-A6C7-E8923056E6A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B233AD2-A819-4DF0-811E-FDC23BE410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71397BA-8132-4631-A688-C83D7FAC686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D31CA999-F587-411A-8A2F-92B9875D562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2759C43-6130-498C-B555-D21D11C350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5C7E6BD-D4B1-4124-B77A-B6C3648B2A5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F5B2D26-6019-4AE4-81B0-B49B6E8765E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1BA7D51-CD5F-49A8-92E4-D51AA7D8A13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E49C937-D6EC-45A1-907D-A153631F468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29AFF1E5-DA93-417D-9D6F-16EA02D395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CE19726E-D959-490E-8268-9BA9FEC2052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2FAE121B-3031-46E0-B798-894A07E282E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DB98FDA-59C6-4B09-A02E-AD27329387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3368B8BB-7C59-463D-911B-89232AF67E7C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166E86E-7F94-480B-A3BC-06B6279C9A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60B4A25-D150-4AAB-94DB-A1B0850281A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5912D92-165F-4D5F-9F2F-2D80B844F06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E440BB9-972E-4F18-B523-159FABB4D14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08A95B4D-E17F-4260-AC55-752ADDD6016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E51DDC1B-D77B-4754-AB57-6E5E5EB4435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9682725-163D-46B0-AC92-E90544438DB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E85352B-A2FB-4A66-8B94-6859F3DDA4D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FC4DBBE-2FBA-4279-A35A-30192AE2111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40639EA-088D-4D12-A497-1ADD274A9AA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FB3EC86A-EA5B-4553-9267-19393C72C935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4278267-4447-4043-B7F2-49A08A8E95C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74280AA-6606-4BA7-8572-31D211AB39E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BAAE70C-B407-4B7D-8F9B-DB2A5C929A9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87304E3-B654-43A7-86DB-E4B46F480DF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5447136-84E7-4D41-B662-C5C640D1740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AFA6C72-CE36-432A-97A3-6854F528EB3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166A185-D7DD-4DF8-8F53-5CCB884CBB3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51C2A79-2588-421A-9AFA-0340136731A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8462810-EBD5-435A-8632-0D4C9475AA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BD09897F-40C8-427C-94B5-104202AE1DE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1A9640D-5E7E-4521-A330-720FB598455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D4348D12-4ED7-41DC-A9DB-53DDC4979C2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A3FA6B7-196A-416E-887D-B48E8FE17FA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AA45522-E5FD-4FCE-8159-7FDC2316A2C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7C893AB-785E-43CF-B895-90AA260B7D6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6DF5EC3-8639-4D98-AA28-B97C0149802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644E2C1-4971-488A-A991-66FD3C6CA81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C5F69F4-E43A-42E2-8A2B-5B4E073607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580825BB-2419-4744-8FA6-3A86934E4D0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30D7EAE-A452-496F-888E-AC59E9C02D0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916759A-C093-45DD-883E-6F10EA9AE13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46FD26C3-EE87-4AC7-A0E6-45DF0C74419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6FEB3C62-5D97-4CE6-94E7-1B381E3849B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1046CF2-C5E5-474E-A25B-37A0396D4C3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52AA9416-F206-4F96-A08F-368236E6DB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8040D57E-C4DB-44AC-AE88-6B65E6EB72C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99D5376-8188-46D0-8563-D7A77EF25E1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A903FE4-B642-43AB-9161-45175ECD58B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5F2472F5-6C44-40BC-AFBA-FC2596249B6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996A350-F40A-4101-B4A7-93B54ABE93C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2B63154-FC0E-47B4-8B5B-DBD778279A6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11BDD9D-7659-4A07-AC67-75A7CB1F5A8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EFB26B7-C7D3-4043-BC87-211E12306BC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5A86C1B-9990-44E3-B82E-75712E3956B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F8A8B2A-E18D-420D-A812-EA353EA0009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EFD1C30-E5BB-4281-876A-4DAB35C0822F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E976981-A027-4EE6-B006-65E85234AB2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40F691B-1C28-4ED2-8290-2030836C444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B2B1D7C-3B5C-4213-946D-3992E454F0F6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1F617A7-8A6A-44C2-A3DA-D08F82CF029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5658CD2-94D2-427E-AEA7-493BD19C9C6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02032AC-0442-42EE-8619-8219FD8322B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09576A2-81F3-4D04-8DF6-73C79657EF5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555DF21-CCDF-4207-BBDD-A59E127578E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D3754A17-6CDC-4E14-8762-FC18B66916F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3D6A82C-0854-4ED4-80C0-3C1562E8940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85B6DF84-8B41-4FCF-8881-C8AB341CF36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7E34D8DD-069E-4D28-961B-F62B086CCAE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66CC56E-D18A-4097-8A03-E7CE8D7184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76415523-40AF-462C-83B3-2894F296CD6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77DFA38-9B54-418F-8753-23E21A4172E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F550A80-C253-47C9-81D3-6060EB4C8F5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13577CA-E2E2-4E07-8D03-CA5A45602A5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4B99C495-0019-4977-AB0E-66746F51D27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EFB1ADC1-0102-46E0-B6A4-66F38033AD7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6A209863-F592-450A-9846-7ED104742F9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0F3A608-DAD9-4D76-B65E-04D48F78EC1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9B648BC-EEF9-4B8F-97D3-BD19BB3087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A0669A7-6CAB-4AC8-9E90-DA878B18C36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2E056EF-04C4-4367-A62E-5DCE830B47C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63092BA-49CF-4AE3-B607-5266DF6969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CC7EA6E-BB59-44F6-83D2-537E93E8E08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5BDA77A-E834-4436-A92E-F885CE07037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ACD530A7-9D21-4FEE-9ACF-D3FFA6882ED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DCE432A-84F2-44C2-B2F4-B3D8E227DE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289B6BE8-647F-4433-9B80-A840142AD27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B5BACBA7-99E2-4511-A2E2-0DBEBE2C7D0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1BF6EED3-A7B1-4875-97CB-68E5DF4768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6FB44A3-A9E8-4145-9858-448530E0B1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4F8B351-C922-4471-84B2-80E6DDFF86A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066C507-8EDE-4576-A4A6-42217085E42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F9E3D54-D581-4478-A0BF-43EEB0BEDD1C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AF032F76-D342-4141-8DA4-9BAD6EA6E5D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CF06612-C82F-4790-AEB3-4BFB7F4A4CD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C2FA7E5-5955-4ED1-8FCD-23C4E69DA1A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02FFE1D-D43E-44A2-B617-74A5A6B729D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842D345-8777-41AA-85F1-FF7AEADED1A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2619DBB-E37F-4438-A055-4B0816A77CA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89A0753F-34CA-4B2A-BF90-503A742C55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911BBDF-148A-4436-913A-A845E9F17C8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5726B76-3CA3-4EBF-A3F7-9BAC25FD62B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17CD25F-85AC-4222-8F09-BC322C48827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8CE3444-55C5-4FF2-BB2C-2F9B7F9B9C6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76B2A5A-5A7F-4FCB-B62B-4631AF1DDE4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F26EBAF-718D-4D2B-9AF4-B5012623F7C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1CAE6E1-E479-4E10-A9D0-DD89A2FB52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4C9A32B6-B98F-45D9-851A-8E69C88A96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AF9B256-9D19-4E48-A505-6D235BDB278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33BF2A6-1107-4539-8165-FB85F88580D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1D06109-7FA7-4632-85B2-5C55E3CFC53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DC9CE44-7034-4D0B-8B66-1E10D0F0695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1C2F3B1-6237-41FD-9829-BB673DBC98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1C0149D-DDC0-4276-8EC9-2B6947CF76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6C209531-BBE6-4931-AA08-D0015811D06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9CAA53E-37A8-42EE-AD93-982FA2A1637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FC27FAA-8E4F-47D6-922B-95C3B38FE2F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38A7C6D-718B-4E0C-8A94-A157E7EFF20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58C73E6-7094-4F97-9AA4-F90741A5EFD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695D58BE-EF6A-4CD5-B731-08B67EEBAE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2E01178-9195-49A3-8FEB-EDF7F50D69F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09F0245D-9E4E-459A-A569-8089723E8C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EE75D1DD-BA88-48E5-927E-E4ECFB7F84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F4012EA-9656-4EF1-B9EA-658012973C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4D83B33-8E38-4E08-94AF-B4711AD9D2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B15F442-38D9-4564-9D86-7C54DEDB60F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0770823-1BF2-4E5D-AAA1-E8C2B9FE0D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68CFA9E-7852-4119-B04E-EECACCF58EB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C6B62B4-FC10-42E1-A400-78BB909721C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B448F4B-C2DA-44A1-9BE0-7CD080D620E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2C7AF12-DB6A-47D8-803D-218036D422A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BC309157-DB79-4E94-9B5C-19BF2AC0410F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331301C-9984-494E-A8B3-AF1FC8A37D90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AB30221-723F-48E8-9D7A-7B12EC8DD6A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FCF6B87F-D47D-4E0A-A3E4-62CA8667A694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4932851B-B8D1-48D0-BCBE-E290FFEE703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E13F15F-2FF9-48C4-821F-F9EFD78851A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B483B43-3277-48AD-A384-A8088B66904F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B79DED8F-8973-482F-AE11-14B67014ED19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4F805A25-3410-42DA-BA0A-B6B15F02321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459A520-1BE9-49D2-8F1C-48D16B3623BF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3C4F607-04FE-48D8-8B2F-569AB3BCD41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E9F60C8-CACD-4C93-86DB-1F6D5EB3F26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54DF7249-0427-480B-8510-8F38228C00A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B53E304-6655-4E23-90B3-60C70A54DD2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9E7205F0-6E88-4207-97A5-775E5EB919E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E2F0EA1-A786-458E-ACEE-1FB57AB8139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FFC271C-5B66-44ED-83B1-7FCAD477FEB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2493D30-896D-4874-A96C-DE1B86CF50F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43DB8E4-E4D3-40C5-BDF0-22D0F13E44D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091B662-13E2-432E-A14B-2C725AB56E2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8D22514C-1183-4FA1-8E2E-D4135C69633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67E21D2-32FA-4109-B638-31F1E6BAC2F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0D3FD57-B8DC-4EC0-A69C-B8B8385FC69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B341029-CE64-4222-8A91-45803BDD96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A5B422B-C79E-4E03-9126-64CD0144D05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496FEEF-8DDC-4FBC-90AC-F2C5959F41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45A19C9-A391-4382-BA15-4D67D870497E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7674E704-D8E9-4415-9CEB-818976494BE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BDAA7E3-A397-47F3-AC02-F9F637108B3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BFCFE805-0CEB-497D-9BB4-16D9770AF5A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73F16DC-67A9-49C3-A5B4-B61ECD08AEE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F7506F7-A2AB-47AF-8B82-9D317E07638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F38D912-DE0B-456D-B2C3-934B469F624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70AB6D3F-F61B-4E77-BAA6-EF9FE08D80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DC947C3-E93A-4CC9-9AC8-4FEFFBE3584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9A2496F-7723-47BF-938A-83A40446AC9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B39729F-CD9A-4903-8AEF-983381630D7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625B26BB-562B-43FA-B749-46017E8CD2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A222F20-F31F-44C9-A712-5FA5CC94E2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287B4A1-5265-4D6E-9AA9-3C016D98F27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5E17A25-3A1F-4C70-820F-E8C135D170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DB4A450-DE58-45BF-9234-FBD81E9E002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57CC7EA-2916-491E-B9E4-FFD449FD626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850D3A1-19A0-4699-A6C7-0B2DD4E3ED5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BAD1B19-CB0C-45CD-9D23-8311560DFCC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B7A96EC-FB7C-4A62-83ED-40EC298A82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27AD1EF-179C-4291-94C4-665211D6E68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C8E3CCF-1BFB-43F9-9E57-7264658ECAB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5B91E79-B1DC-4FE8-AC53-B84392CFC81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4EDB851-FAE7-4E72-A4AD-8F2F82178EE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FA9E524-6E2A-482E-9257-8E9A3C80F56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BB3231FA-896D-4520-AAB2-D457C095ED4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CA08CC9-3597-4E3F-BC6D-ED64763180E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9FFA302-3A85-44BD-BCAD-BDF186FAD0C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5A269E0-6140-4450-BDA7-CE5D31128EB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58E3BA0-058E-4FF7-8AC0-356E1FBF893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A253E0C-B753-491B-BCB5-4366B0CA828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0A9C2E4-397E-4411-B1C6-E89F7C2335E6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56C35EE-96D2-4395-ACED-3840DBFB7F4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67EF022-562A-4FAA-85F8-C53BED8C4DD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7E10633-6232-41B4-8BC7-EF30E2EFBE3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25DD661-61A1-4C38-826C-A0052849083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BB12339C-6677-48B2-AAE6-A2D2C96BC2B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C550AE76-5B1C-4727-A0C8-5B5591152EC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988D373-DB8A-4BF2-BAC1-9DD17829F93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5D72685-ACB5-403D-8E4A-DDA358D1E5B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7918347-2D0F-4246-A491-5A267E6275E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0F49261-226B-4425-A289-49E766AF7C36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B516B795-6AB7-462A-A095-E30FFE057A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27ED7A7-3B43-4BC7-BAA9-D305CF3A7A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6D52C9F-1BAC-41BD-89A1-94AD9293E2D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6FECF34-7750-4404-BCCE-1C8F1468538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5CE8C17-BFF7-4C4A-858B-223905352B5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4450A3D-E2C9-4436-A79E-B77CFBB79EF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3572722-2FEA-4F7E-8864-4FB1AD09EBD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2A8337A-6672-4541-A6EC-BB25C24B4D8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B18E5ECD-C437-4A77-9EEA-A467A1210F0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DB01FD3-482E-4D8A-8E3C-136DBFB578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3FC2189-456B-428C-B2FD-9B4290400C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0498FDB-79AC-4F53-B50C-3A71B8E0E8C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B15B334-D89A-47DE-96EA-38C6EC190C2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FC95F08-FC1E-4945-A7DB-B15439CE2BC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91534348-6340-4EE0-9DB3-FBC845C18A5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2E92F00-F65F-472E-AD8D-BC24D631BAF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ABFA1D6-59E7-4AC2-90A5-EFB4F83D409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757E9E8-4F09-4398-9FEE-B519F3E446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8AF0B08-4599-4DB3-B526-A76EDA8457C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7123FB0-F3A5-462B-8A34-3659C355B71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09F699D-7F74-4409-93F0-4F285295EA7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A25C5C8-9F4A-4B7E-938A-AAD1A9303F8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ECDA1822-0677-4DF4-B85D-ED6347E35D7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E573DA21-2229-44C6-BAA6-7A2EBD1E211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2E661B3-F6F0-4241-A684-5147FD00A6C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7AB1B427-7D3F-4150-B920-68CA9070BF9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9772FAF-60EC-4CB6-9596-A68DB0A028B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67E252FE-1985-4FAA-BCFE-6CE485D5678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D97DE80-5A06-443E-ACC4-60E3A7901DA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558C1F1-A07B-46DE-B6B6-5888F923258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1CD238A3-F81F-4B22-A40C-1AE851E9B7A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79F9BF45-B2C3-42F4-8834-BD0653AE7423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6CE3657-0D5A-48E1-92BE-6382070CBE5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D4E90CB-3748-44A6-8961-3085324791F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7C15470A-56E4-4A2D-8FD9-68FFD56E5A0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01100712-5104-497F-900D-258849ACFCD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20E915B6-4439-448B-AC37-0A582641BFA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506C1EEC-3DD7-4C20-9190-5AEECF07CD5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8B2AE903-DE10-429A-8E67-ED52F9FC606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B1C029A-EF84-4851-91F3-9DC070C2E1F4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DB3AA857-9853-4DDD-B8BF-E97C8E27A09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0DA518F-6245-44AD-A257-9D3AD849D55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0EF1C00-20D6-4240-B5FB-5D793245E20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690ACC7-63D2-46C4-8BC4-F4C8850D3E4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6699563D-ED22-42B5-B1A3-02C5C9D2ACF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3340CE0F-3D74-494F-93BB-22AFE9AA527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735A0E51-1019-4B1D-A451-A7C2B80FA47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58089DB-C207-424C-A202-4301DBAF11C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74F1BDF-4A9A-44AE-96B8-134F26400E5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67CF9AA1-B404-474D-9ABD-F56C818ABD6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1520627-0958-489C-8226-CA98DD21590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BA81D939-B295-4B54-B19A-8B712A47819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8A38B3A-EA70-4765-A383-F36B761F6E0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6F8CBA41-DFF0-41E6-ABCA-614A1B92BD8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7989DCB-4DD0-4C49-9960-FDCF50D6E72B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B237665C-601E-4528-A839-55C454AD296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4F578A9D-C710-415F-9D28-1308AAF6A8C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3FD2DC0-6D5B-42A9-845B-39BE380CB5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8AF498F-5D71-4084-A0BE-46781AFBDF7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B8DE5F2-D8B6-4475-875E-43DF28FA7C1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2D1626D-6E9B-468C-99FC-8F74D51939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5A12496-0D89-4D9B-B5DF-C03BD6C094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E621155-A7BD-44F6-AA02-DCB2735B979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5C7FE82-E1E9-40E9-A14F-1128F5AE8C8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BBC4A6B-2AB0-47A6-B641-520CCAE32F2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127B214-6D3C-4F0B-AAEC-7BC8FAA7F90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B803112-9435-432D-8C59-AD1FE7C8D5DC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406FE60-FF90-46C8-81EB-EB8234A6B4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9A24084-703E-4106-A7D6-500D0167D29B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B2B646B4-0758-4C1A-A426-8013E70A2E6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4AB092D-1DCC-4492-9FCF-6034001069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64A98DE-BE70-49B4-AF73-CF7F91F9024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B0EBB33A-EB9D-4624-A1CB-4AA8B068944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ECDE1D9-B473-485F-B8D6-CF8AD698669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3F8878E-9473-44CE-8916-0C34699F3B4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90D9B34-4E80-4F9E-8F2F-EDECF0FB619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B06969C-C35C-4CE6-869F-88A76FB1ACF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9290F34-F797-4921-9FC5-D32F82E4735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2216AE27-D5C0-4481-A1A1-6F4F9508A6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19D3FC4-2FD8-47ED-B1FA-B83C3399789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03956A4-8401-47C6-BD7C-C3326F7F2DA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69DBADB-F415-42CE-8976-AC29EF1D0CD3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3B96B9A-36C8-4BC9-9590-A66F66D31BC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23564B2-3CBF-48B6-98C8-303F37A781E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C0045B9D-BA9D-4A13-98CF-674CD845F6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60AFC64-08CF-4846-9D0E-08981EF6A1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E1EA31B6-7F82-4454-B0E0-F6AF4CFC0AE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99EDB07-2BBB-4DD3-9EE1-1889335ADC0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32D4C1C-7139-4BA1-8DF7-787EB4F9C36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2D83A7D5-E762-4DAD-8808-B17A2A60B2D0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B316EC6-9832-48CB-A4C4-FF39895B399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DE14517D-90AA-47F2-B348-BA329BB25B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E22C18F-C93A-487E-875E-FA5D9572100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A424FC9-5FC9-4906-A508-0D516FF671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905A382-56C2-4EC6-A89A-4E5E0E779A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78560D6-95B1-42C9-9335-D82CDA623E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F0ADC1B-EBEE-4447-9EF3-EDE06102A5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B92373B-E1E7-42C3-9B40-33E410656DC5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7F9644F6-FC6D-433F-8865-A0541C960D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0D321EE7-BC21-42D6-8C23-19FE630E2E9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33E4AD6F-47AA-4D6F-892F-F2685B7F25E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40041A2-760E-49A0-BC45-6DBF47AD0AA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887A74F-8B62-42E8-B6AB-C739F554510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65B2E70-6CDC-4EEC-B13A-7095BE15A8B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4103A697-6128-4A1D-93F8-B8AF13FFB87A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2CDA3B6-EC4A-48CE-8353-9DEC37D3C612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9441A60-C582-4962-B690-EFAF7DAA89E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12276BC-091D-4B16-80A9-CD81FD1A1A0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12B6BB6-8A28-4BE4-961E-D62C145C94E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E9FB642-045C-4A2B-83DF-7849823A3AB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E500592-CF7D-45CE-BE42-3F59B2ADFA92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B6F2D5C-9DF4-4DEA-88EB-B2BE77F4548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6C53717-EFE2-44CB-B4BB-2A89F4D1F5D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6561680-88F6-4DC8-B61B-13597074577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E834C9A-6E77-489B-B670-A1DECC1FA4D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0590F1B-A640-4CC4-A24B-64E57675C7C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10BAFAC-D667-4460-AC6F-8259FBE00F1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470AB27-03AE-40E7-9C17-574206887A2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4D79A93-B2D7-4CD1-B34E-43DC6CD7126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911940AE-DAE4-4DC1-8E99-89EF9D78779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DA1E2F1-4673-443C-9BA1-D03DAB97B3F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FC7214C-F4E8-4672-BC5F-C5F6C2DCA3C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B6BB01E-3ED0-4969-A950-BE1EFE5A941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24DC8DE-C944-4A4D-B869-852FA711787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AAE424B-32AE-4F90-BD77-A7A911B186D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3E5867CE-95A6-4026-8D09-BC35CBDD147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63CC86C-3F27-4E16-8EB7-353E6405376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4A84F050-4F04-43DF-B52C-151F2D9077C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1948C05-2A02-4FE2-856F-1E7701AF845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201839C2-0655-4B2B-B071-0488A79610E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8E77386-C114-42DC-B5C6-3BB2C46D032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E43AF0B-2927-4685-9691-2479CA46D80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23810A20-3225-42BC-8D77-360F97B21262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00B9459-5597-441F-B298-B6D70A8E528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4CD0AAE7-BEB2-448B-89DE-2C3976C721D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6F8292A-A060-4CA3-9BA5-4B6F0C3F131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824326B-5105-4FDD-9693-F00FDD3FF2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9A7FAFB1-20A0-415B-BB70-756C9949701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D2FFF5DF-908E-4FEE-BA25-D593772774B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91E57E7-D166-4C37-BF51-425652A457C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F62E613-CBFC-4E1D-A168-438B0E81F1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963D0AED-0730-4B93-8981-D165E283B6A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16124BB-A1EC-45CB-A03D-F94FD453AD6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69D917A-8E7E-4793-9785-4458749CDF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443E2A0-7079-40FA-9F8C-AF0520E6E39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582FD52-A5A9-4ADA-9C55-C3D1EFBD0E9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7350D73C-8A98-4FD9-9D97-EA182ABAE68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12C7B47-3B79-4C24-9B35-D78D0C401E2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DA44813-74F3-4612-BCDD-816AD922A3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C289458-35C7-406B-B243-AE7AE9D3E5FF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2D5CDE0B-0EE4-42CD-83FD-3D2C3F415F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DDF0FC2-7DF0-4478-AB7F-579D5DD1275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E9E87A1-5738-4333-8C66-5E0D8EB2AE5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EF73411-1485-40D7-AACD-51B57A0A926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A958C50-A85A-4720-9868-731B2BBF7BC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5265FB7-8FCA-4B22-8D1D-8FB88C04024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CE31585-2157-4A9C-8DD9-E0470F6D68C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4F7288F-473A-480F-8FAC-291F3502D65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A4546BF4-363D-48C6-AA15-BD6A327D33F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E92CAF1-5056-407B-A6EB-727AD8A9E8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B98AA31-C2B1-44FE-85A4-EB13FDA364B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E8C1D62A-6D0C-4527-A154-6A3F468A9F0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B881C63-FE82-495D-B6C5-6D558FB9E1F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D2382635-5BA5-4F9D-9C80-16C583A765C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6D16B67-FD82-4EDC-BB90-CD32C3B137D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3AE0BE4-21FE-4D93-8349-50BB2A70A78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8DC282E-FDA3-464D-A808-7A72025F310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38C5111-8E5E-4CA4-ADE4-1F17310D2DD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BE67933-24DC-43E6-92E8-9947995FB3D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E816B4B-EA37-4A54-B1F0-D27C0F75A04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AC12F82-B1AD-4769-8283-F167FD5D7CB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FABB605F-8F0E-4580-9872-B92C9E79730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26DAF2A-3CC7-47AF-B233-0B72367D7E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93A452C-FC48-48D7-AFAE-3C83D81C6EF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F704813-DCBE-476B-B38C-53D82F2A4A9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3D5965C-9E16-48B8-AB09-BCFA8411BBC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A144435-1107-44E5-AD15-0A124095321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C13D406-2516-4585-8EFD-C21080DAFAB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390D475-25AE-4B93-9AF9-FE89098259D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25AFA7BA-3EE9-4C0D-AF2E-77FE2FB09CB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6EC6586-DDF4-4E8C-ACFB-329048B4EC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0FA0422D-0320-4261-BCA2-2E52CF71F4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56A4540-37BA-4C45-9897-196E25D59D7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CFF79198-9408-4C95-994D-9D09CCECC91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EA93CAB2-B780-4A0F-8580-23467237E0B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AF510B62-FBB6-43D6-8BC5-CF984E4F50E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92AAE262-990F-49D3-BC5C-9B7DF13EA54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B2BCCC21-6CCA-42A6-8FBA-5F8D1B36EF9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63362CC-F9F2-4723-8B7E-BE39059386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B7127AD-B5E7-446B-8329-68C7F59F8A0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1A926871-7F02-4862-BBE4-188C3727B1E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D801DEB-CA4C-4593-97A7-37F9BCFA137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C1730952-533D-45C4-996D-27B3493FBAF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82CF482-0D6B-423C-9298-6BFC0BF7FBA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FD2175A-7F32-4ADA-B518-A3FCA5359C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E47602B-35FE-4A2A-98A3-08800652584C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48EE257-2964-407B-BDFE-1438FC2536D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C794A30-4711-4CDC-A8C3-330761AC142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2D304DC-391A-4FCD-8C6B-68489A849B8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E1E42E2-B514-40E9-822F-8722FD54E94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46DED02-5BA0-4F76-98D3-4585A52720A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436012A-EBF4-4BAC-B8ED-1362537EA87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7161543-7DDE-4FDD-B9A6-3D1F6824E82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8C8DBA9-3AAD-444A-9E3A-FC3CB56619A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1779C97-1C15-4D2D-94DC-FBF250E919E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D99C81D-F878-406A-8DF6-5C2B06E7DBA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91EE9D7-2924-454C-9D78-0D680AC2D3C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A2D8C85-0EFA-4420-B438-D0C7DB69154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7D85760-96C8-4D2D-B4C0-7DF896C7BE7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6E52FA02-1574-43FC-AFB2-08F46A19D1E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6473AD5-309A-4A6B-B592-DA9E701F1FE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F11E1089-5320-4508-A4A7-92FA92AFFED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5E8AB6E-E92A-4A4F-A6FC-201B060C21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28B55DE-B3BC-4E27-B693-D479AC6E584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657D5246-6EFE-425F-8F72-10906C3F9E2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AA88A30-C021-4237-A1AE-771C84EF78A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67DD0F4-A5DC-405D-9125-DB33CEF0DD5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120D2C3-9504-4AB1-8662-AE063E3999C6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D594A28-C3AE-4F1B-9BC5-0ED97F21698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C42D2BD-A34D-4E7A-81CC-5A85D3C6DC6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B5CBC6A-4A6A-481B-830C-D9B048A3899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830EF465-050A-485B-9EBA-51FC2C2ACB1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2EA2425E-6F5E-4F61-8699-6239C8421FD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A0729E2-3463-4B80-BD20-8E4062796DE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811ABD4-66C8-49DE-8939-2856E33473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A0DD07F-F20B-459E-AE5A-8C242EA3F9C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8CB9CA4-88F7-440E-9BF2-9D1BC078D4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5043BA3-5993-4053-99EE-EDB14075B9A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51A75BD-3572-4DC2-B0CF-8D44E40516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35F4171A-D92C-4D12-B63C-049871C5170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3302A69-A7F1-44AF-A690-F086981AB42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565423B-CE47-49A0-8337-FF6AC440605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344B51A-B720-4CD7-9FED-B3FBD578E6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A846687-B7D9-4145-BC06-D84EA4195AE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CB26A4D-9F98-468E-A22A-1F11DCE21F6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D997178-6E05-410B-9BE1-BC82AC309A1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10CB336-43AB-4961-BD2C-26701068185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8A837A5-FED6-4A66-9750-E64F27C996F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69664A8-9EAA-44A8-8221-CDD327025B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1DFD9A0-EA3D-4BF9-92DF-223D1C9E013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1B44A8C-4FCD-48E8-A92C-8ABDFACFFE7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64DBAB11-46F2-4775-9AFC-D0298F4D540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EA3966B-F463-4590-889E-34A164809A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988A070-7ACA-4461-9951-C45981A6A84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80675A1-9A28-4561-9FAB-3B4A93081ED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3C1895E7-A7C8-458A-9DB5-F40D1918EDB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D2C1BFF-CB4A-41C6-BED6-675FD41AA3A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252B5CB-FA69-4A49-8258-EF36387024D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11A6F053-C505-49D5-838C-6063A001927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8AE1B4B-0796-4F3E-894C-1F7A3491FBA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ACF1959-59FB-4F5E-9A23-F6A04C43CB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47F5435-6EA5-4A8A-851C-E5CB98B9679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6276ECE8-BC8C-45D6-94E7-948FB51558FF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907E109-C652-4549-9EC5-0E85B97B6C05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CAFD11F4-D624-4C59-A0BC-D96C6EF6516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155DB32-D3D3-4EAB-9FA5-3B02E047985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0FD9856-64D0-46FC-AE75-E9835C83B8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D31C5FE-6FE3-4A73-BAF0-9E24F3314A1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1599779-E3F5-4849-BBBA-CC29ED965E4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15BDA13-0479-43C7-82C5-40F3B81EAEAB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3F78718-3506-40BA-ABEC-E3A0D13B571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04889283-3F61-4E8A-9B80-B8E4E86F01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860C89D-07FE-477D-9BF4-C928D63453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8EA9ED3-E49E-407E-881A-2794817553D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E79D732-3407-4357-A5FF-42D80D2CC5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CC02943-4EC3-4C9B-A3D6-4836C810EC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1AF5934-0843-4081-8FAE-95B629A1C8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30A7B9C-2441-483B-97A7-C0324BDBFF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26A5ECC-8D0B-4DE6-B882-956356BCF697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2B9788B-BDF4-4814-9053-03319F4BA5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667B92A0-6CA3-4CE7-A90D-F1B2C2C9AC1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2B92352-7833-4F9F-AC4E-5636D802F93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540A732-821A-40DE-A627-1F572676ECE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C6C8AE15-1409-4886-99DA-135C15BBC14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D115D67C-9FD4-4CA4-9E3A-9029345B2D2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494ED367-54DF-4FD5-9904-97506048FC9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E51A6A7-B152-4B52-95F4-A9417227650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BDEFF43-A469-41A1-A7E9-B2BFC7A53C8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1378EE3-2B23-462A-B616-84B6E20660F0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EC1B0AA4-A521-4312-A09C-E736AF95D80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3D61D62-8ECD-43CC-AAC4-AA89B4740A5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B1F6ADF-F530-463A-BA15-4022E1F4352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4366057-A892-4736-97A9-0BC20A0036F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A4867BF-E9CD-4AC8-A96D-7ABE9083E18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3FF513A-9EC4-403B-92C3-59C3AB4979D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8BC5EDE-01E4-4118-A794-967A8B8288F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8651AC9-05F1-4856-8FF9-81829F0D3CC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2B20025A-245E-413B-9291-5360AF605A4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480B05D-7533-478F-B30E-8DED2382A6C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C097C5C-E325-40CF-92BC-88750DE6810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333FAF69-5A3A-4792-A409-05E56F1A389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B9AC815-3B4B-4FB6-950F-10D249B0838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33E4C013-E973-4D12-87BE-0EC8858FC54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5467058-1B2F-4969-8512-9E3F70A3A98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790FEC7-0B89-4764-B206-43FF8F2333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9229849-A57E-43A7-AA8E-98E796F9E1C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0BA5750-4B31-42CC-A38B-50CEDF437CC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72F4D94-76B6-4CE1-9997-05B706DBD3A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78DE7E4-2742-4A6F-90C8-FAD3643729E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62E0415-ADA4-4D9D-8E78-96B150FB6BB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619D83E7-ABD4-4470-86DA-4A52C67615E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86FF840-BE75-4C1D-AF09-7D56017F848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4E0ED16-4CA5-4121-AD17-F7AECAD709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EF79F13-3A4C-4BD8-B171-64897BC16EB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AC1083DF-E29C-41B9-8C9A-02A6B0A84DC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604ECFA-EF2B-44D8-A65F-CF03BF1DD0B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3D8CC23-B2CE-47FF-8DD5-7543E9AF91A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03E6C51-5BCE-4C11-9409-B970577E3D5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DCD20BE6-7F7A-480D-960E-8D5376786C2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C7D4D37-EC3F-4918-8594-56E4E58DBD4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B2D1FB2-4E40-4F1B-916B-0D66E021EFB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FA145D5E-0B1C-4A95-8714-F7C914DD86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3082992-42D2-4162-A62F-96D635F582F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AAE135E-A86F-47EC-BE68-55BDCC4BE81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4328495-4B4E-47B4-AA6A-BA4CD2CDCF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11F6210-662A-4E8E-9C47-2A349B8FCDE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7879966-66A1-4C7B-887E-2A5C5AF82D8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EAABE882-471E-47DC-A46A-C3EFC68A344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6842218D-91F5-4D79-8717-ED5BD9678E4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08E149B-6C10-4B17-98C9-D78EF6E8D4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FE4A5F77-A9D3-4606-BC9A-04E7E103B014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E13AF67-392E-41A0-8AF6-4F8C1C1B50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B501472-DA9B-430B-8D3B-A66708F0952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BB05E17-A7DC-4AFD-9F2B-A4BCAA83A90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CBBDB74C-6446-42E5-84DD-AE1FA0A1D30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1EA9B65-2E23-4FB9-974E-A37316B4DEE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6C11783-AD12-422E-946D-E6BBA992A6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8AE30B8-3795-40C2-A0B2-E1DA281F761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2A63E26-D94E-4624-BEC2-3F6A553DA97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34093B96-3E6F-413C-A57D-A16A7C53D42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FED8906-F3AE-473C-9BBF-F7B2AFD0E90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24279E1-D012-4663-A31F-FB148EB1FDE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D672FFFE-5041-46EE-AAC4-09FD0C069BE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ECFE846-2F9B-4CBF-8AA8-5DFBA87A8F8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88A94CD8-0F15-424B-8134-2EB65570FAA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3D62111-18CE-4FD6-83D1-D0A2A80B5D6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4775F95-33AC-4FD6-AD5C-4E22C7EEF1D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5EBDA00-26E7-4A07-B8EE-E36308405F9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750349C-F9C8-4F2A-AB4E-CAFEB24EA75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8E30363-68D9-473D-92E8-346EB9ACA65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990B8382-BDEA-4B13-9748-99F42D1CB81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C623176-D29B-4492-A30E-A849DC104CF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E01E19B-AF59-48B1-8AAB-02464C70423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4AEB393D-D6E9-4BF1-A0C2-83D69948B0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DBF8DCAA-1730-4CB4-B3CE-87C036459AA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A8FDC5F-BD2F-4304-ABAF-5F2B85192AB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D6EFAB4-6F72-4A2D-8585-1E11B9C1EFF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1E9B88E-67BF-49FF-B53F-14686DF644B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6309C0A3-9117-4884-89F0-3F56FE6FC8A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2FD9FAD7-2459-4455-8EB0-855579F9C62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CC3E55B-EC72-4E30-ADE9-66BF7F54245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A87342B-05B2-45C6-BD32-EB99753124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9AFD9C5-FC02-42D0-9CC8-B162BF9C2F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680D07D-131A-4028-89FA-FFE8711B2840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E9DFDF3-8C30-405A-B428-F821D08B576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71926EB-14FF-4A82-85D7-2E0EA4F5209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4E9CB5B-FAEA-4893-BE77-DEB45A3E935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65635AD-4306-40E1-8E19-34A9305AEB7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B8B424A-7758-415F-9D97-10E1DDD3549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A53E315-D748-4DBA-9F79-5514655C34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88CCB89-343C-4F3A-A4B0-1C5B9C4DD1C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A7FBB82-44A7-425E-8849-01C7E190B4C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2B2B432-3250-4F14-A34B-89EE0A2DB44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7254194-B13F-4580-A5E7-D4F266DFA3A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737B1BF-F674-40AF-A22A-EF2EBEA72C6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51815E3D-1113-4196-8838-DC776F39E8C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DC82EE4-EC10-4FBA-9739-1C213BD5A8C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486CD6E-28C9-4256-876A-B41AA33DE10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5E26026-9AB7-4CEF-AFC9-69F06F92BD6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F01528A-3D02-475D-99E1-3002908F4D2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B26EB2F7-C0C7-4EAA-9DAA-BA751915FEC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DB166C8-B688-4AD7-B57A-FD606620DC6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8142C142-7393-4761-A1C1-8CD8BF39570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4170C01-2B11-4524-B944-A14ECF90A4D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B1AADC6-B06F-4DF4-8B55-D6E39627E91C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FD40EA8-BAD4-4A8C-9443-02570EEB158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3040505-6EED-40E1-8A1F-18873D65A30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62A4CF97-7A54-4366-958B-B3D2BC57AB4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8BD981C-DAE4-4376-9065-DF9816FB7A6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21B6792-2B90-4DE4-805A-7D803A25A8B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A2F6FD7-9252-4F28-8413-5A93597A2AC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48E49F6-1394-4946-B66C-8FF2E4536FCD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4400040D-ECA4-4CF7-8E27-023B85CA4BD2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DC89883-ECE5-408B-90C5-8C301CA7EFC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AA3433A-6C5D-485C-B611-A1764FA16B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39DDE4CB-CDDE-40C5-BD68-CA293196FD2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DB6E0EA-CFDD-45B9-B6E3-97BA576C226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6D80DAC7-E57E-4AC7-94CA-23645741F8E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2BDBCEA-098F-4BBC-B30D-F6D14B5D0B3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7423FCA3-0E70-4C0D-9EC2-C0EE60E94CC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F25DCC91-4B5E-4D35-8D4B-19B19D7867F9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3E3D7B9-41FD-4322-B756-0840917F0E0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5FC15E6-8AB3-4332-B624-B7E89688EF4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CE40E272-4FC8-49DE-B3E7-D945F517EF3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78CD410-1C71-4B10-9F04-9332F91BF80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C09A52F8-A565-43D4-9E18-7EDC0E9268F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5F32419-A2AB-49BF-B70E-CEC2CD47B0BA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A6C0B50E-F3D3-4A83-8CBD-7615B32D2E3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D38B7E74-3533-47DC-9453-91ECA5F0A4EC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A6449E8-4462-47A6-A42E-D1A08F7E6E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DD48A86-4AC1-412B-B349-B6FC1C0298D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DA66DF29-2208-4CA2-ACD6-7014B60C310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6BBE663-6275-4085-AE10-8E9AC9E55C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122AAC5-B513-4A62-A25A-691970CFB4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635D7A1-E1B2-40E5-9973-5B0B00BBFF45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9EC0DF0F-22D3-4CCD-9CF4-50A423020AF1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92D8E4C-CE4D-41DE-84B8-97CD28FBA49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E093665-E9B3-473F-A537-90C285B0F7D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3FE554C1-6D64-476E-9B8C-FC0860FF7721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8A14C9FA-29BC-452E-92CE-0E11D1986F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89FBCD0-24B2-474C-B2CF-95DE7F7914A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4A35C65-0CD3-4FB3-8FAA-7BB08513E26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AC0D620-BB9F-4FFE-992E-07C09E6CD9B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883D83C-64FB-4D27-B55F-14E275A54A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53EA9F96-5C0C-4BAF-AFF0-88A67A52729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023EB67-7921-4E35-816F-66D37C2F2CE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5EF69AB-2B30-4E6A-BC72-52BAC6B1628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7A75EE6-1904-428A-9FDA-D2C901887BD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F00D871-9740-423D-A532-2564AF573EC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C8A8D96-EBE0-400D-8003-F7258C72468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FB459DD6-B3D5-41EE-B8D5-96ACE19B2E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0463DA5-C394-4E84-8473-FB5ACBD5B1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F2E8A93-8DE5-4358-A087-5CEDA1645C8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E04EAC38-091B-42A4-9736-69FFDB6AC431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974E1EF-C353-484B-B580-97B82AD02D34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94ACE7D-1B3A-4A15-B681-C5FFF1022BD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822FB78-1170-4AC0-BE4B-EF8FACB191F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4D909DB1-912C-44E9-985B-1CBCE27766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3AA88F1-EAE7-4238-AE78-DDD587B49F1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393931A-BC0E-401A-AC05-4EFB5D5BBAF2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19F4E2B-9B87-46D6-ABD4-CC1D6C68058E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7C795A7-3C18-489D-9D5E-DC2721114E9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57A9F2E-55CF-4D6B-9454-B3AB7C72DBC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3A1059FB-8AAF-4986-8C8A-978C84310E1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92DA776-B32D-4CE1-A4A3-FC2468642F8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C961617-EE0B-48E3-9152-274FA0C2A6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3638120E-A919-442C-B279-9BA618DB45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0876144-E045-4972-BAFE-3719603406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89997AE-F9CA-42E9-8BA3-3B7D96D0E4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04C8B94-80CC-4D44-9D3C-E65405AD7D8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F7493E92-C967-4812-ACB0-7C963640F9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36C107BB-4FFD-4476-B4AA-C01112C39B2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BF890C0-A3EF-426E-B025-EFDEFF9689E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9E0F318-5C80-418F-80A1-92BF7790538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11C0B1D-0906-4183-A828-EBC0D3A4DC1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673414A-7082-4497-B508-AEB735D086F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9D09D5A-084B-4FEC-A7FA-68FA39D187C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3542E8C-2042-4586-8C17-FCF8844CB24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511423A-E345-4D3C-B2CB-4A13EA9F52F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B7131A4-5FD6-4517-9F25-6028EF1502E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090FF1D-819F-4A59-B48E-416F9FCDCEA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96C2832-7201-4825-829E-58373F35196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E6F0C74-9C42-48A7-B3BB-33582E29838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F268230B-8BED-4538-84D3-FE2994022B4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46975FB-09E9-4136-AFBB-994DA1C62BE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0A5A860E-239A-4F63-9D2E-3857AE7912B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BEADF073-D25C-4E91-B59D-957552A0E99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65CD1A3-CFB1-40D2-821D-4DCD257D13F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6FD7DDC-4114-4DF2-8742-9BD649A8353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1229700-2433-4FB2-A118-DD62AF47CB3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A4EC15E-E6C7-4201-ACC6-5D051CF03FE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AF729C2-0849-4495-8BD6-8A20353F2AA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18369800-CD1E-4C46-8B3E-84B052DBF65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97541CE-7CF9-4550-9FD4-0BAA26C08B3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AD7C643-AB96-4089-A6DF-4B99A3CD6E8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6FB4D04-2DE6-4A06-A371-0958C6844B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817C8D0-5AC7-49A9-ABB1-5076A84A3E7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AD7FE07-7D94-4C5C-AB7C-6A8FD523E5C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DE50CC1-05D4-4E2B-8F51-BACCF39D51E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868CCDE-B7A1-478A-BB1D-CF021F1B193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672BAD6-E5DF-40EE-97D4-848BAA6BDF7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0847518E-D881-4D55-83ED-52603B13B76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9DE62B03-E7F1-4B0D-9340-1114D807CD4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0401036-AD77-4B85-B9EA-44D6AF0A09C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191757B-D4AC-40DE-89F8-98F6D28A5D6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EB67F17-8FBD-4881-9266-B43338CA928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B5C7049-FEA3-44DE-80A2-FAD8B802C78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69EA450F-7036-4B4D-BF7F-2BA4CC98C8C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75A7C75-338F-4BFC-AE42-F620EA8EB1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E5B9D13-CEE8-49FE-BF2C-303C22EB2D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FFB45DF-73A4-4AAD-823A-07360CAEC90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B70C988-6AD6-498D-8105-EA9AEEEFF2C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B87DC63-2B9F-4288-B939-426AE15F1E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7913E41-830E-4C7F-9A14-564F5255A90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E038A53-3BF8-4DF2-A1B8-7688AA72A2E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9FD32AB5-2268-42BB-A355-EF0ED1AE6F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CB929CC-F355-4A40-AF71-9753D96E4D5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23F6915-9521-4123-AACA-EB5F49F2BF0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13411B1-C254-4995-9A0E-50A7A23D95F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CCCA1C2-6DD8-4901-9C85-490CEA1D4E4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C051F6CC-5318-4159-B8D5-4E06692CEC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3D5E527-6C6C-4895-96E4-6BAC7E2B376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AFF8C3C-5F23-4E03-906A-8FC93840AF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DDA0CB6-9188-4AB4-98B2-DDCC38A94A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2821E4D-520E-4310-8DAF-B689DB2BA4B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3339470-F94B-4110-BCCC-36283B0CA39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DEE1EAFF-8DDF-4F2D-9B8F-8F4EF38A4AE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692ED5D-AC2E-4790-9D6C-AC992F7C8DC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A8238249-84F3-43D1-8560-40BACB38B67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58DDA86-8339-43BB-8DF9-DE68B7B999C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4953115-F6AE-4BC0-8297-D3225C89EC3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B8BCEA3-8F35-4EAD-A691-D27C765405C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8714233-93A5-4EEF-BB53-B1260D89F36C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DD53F2A-406D-4B6F-BEED-9EBA3011A3A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BA88588-74FC-48AB-BB61-DF05CDD78C5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00A40DA7-276F-4756-A02F-D3678BCABCC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C41B93CC-B414-4F78-A960-D6973056E1C7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CAD48F5-A243-4047-9159-71487011E7D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E8EFB2C0-480D-4F2D-BF8C-E174379C836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C66077EA-DB94-44D8-AD04-26AED5B4BE9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57AC3F7-50C3-4AFC-BE84-A84C18C2FFD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F6145806-CF19-4E7A-B95C-2A55757FE36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7141BC8-9934-4144-A6C2-F54623C86BC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7928D26-7BDD-4996-B196-BBDDA27B98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ED3B883-B8A5-4078-B69E-CF3E120146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D3B5421D-C468-4597-A82A-E398C3C4E8A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87C87AF-CA03-42A9-BA18-645724C169E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808554C8-1BDD-4794-9A74-8F7A32E6299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C541E31D-D9A3-463F-A2C5-FC0706D2E15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8256429-23E0-405C-9289-763DE42CC22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5C4BF86-E9C4-4E74-93D3-A28819499D6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2D80D42-DDA3-4EB8-9004-C23D9EEC424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3B911085-057A-47F5-8AF9-29AE6A0142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92C0F0A-AD96-4741-9DF7-5509FA9E71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70D8DD5-1167-4F87-AA07-86F736341D7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98929482-B367-4557-BA50-1458769B0EA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E112E86A-8B8A-4137-BD74-DD08D72252C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1E2A5DE-51A1-4398-911C-C4C555F62CB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85E6842F-F04B-4728-84AD-A472FDACE38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5CE5A3F1-E135-47D0-8585-F251C1C6B19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D9E80C5-B636-44AB-98CB-0B151C8228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5D42F64C-EDA4-4729-AE08-389906C34F0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7FDED62-EAE1-4CB8-8D9F-C068B0776F2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EB06905-962E-40A0-BC3B-CC9C2547E03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3115AF8-E02E-4694-BA09-D463269E9D3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433006C-47D2-40B4-A305-FA9CF9B477C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B8B8FCD-4444-42CF-A308-E4FA8E683A0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D177191-D3C2-4D17-A095-EB9FBAD541D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37FA459-33E8-4588-8EF5-BDF75785F62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A713F70-6E48-4BD1-A9D2-C10B9DEB489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1C5F257-AEB6-436E-989E-D898FA43915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6276355-8779-41D3-BD03-1BBEA07F428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A17B274-B50D-4645-BDCE-1E3EE28F732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1C64A96D-FBC8-4EB0-B929-E8606550E12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C2E708E-5DCE-49AE-8AE7-7B2C68AFB4C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3406639-C800-458A-A1F6-5C1345B5871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AC0E82F-F28A-4236-B617-AFFF5E87FE4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32674A7-0AE3-4F51-9215-E5759FFB563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CF59BE3-45A5-47DE-84AF-D40B33DE7EE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3A4E407-6B20-479D-B310-DA6A3E830CF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F7316D4B-2714-4999-A359-03E3A247470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01CAF62-F527-44D3-B212-28DB874EBCA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A4A4766-18BD-4F1F-BA7A-91CBB4DDB31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145CD27-873A-476C-A70E-505D0D3420E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1A2B3CC6-3538-4198-8135-9DB6B824161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C02BB96-3834-4EF0-B649-F9ABFD7419D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86787838-719A-4E10-8EA0-74D88479228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6C40DCA-65BF-436D-B21B-93939B8A829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EFE7279-27F1-485B-B433-C8DDC1DF247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720FC6E5-9DA3-48A3-B6FF-9041F381128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19BB6E7-1246-442D-8CFE-4BD259FCC4D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031990A-6E09-469C-B290-C429449A60F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0C6DCCA-382F-4BB9-822A-3314FAA1D8D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397C678-3C16-4C8C-BABC-D68093E302F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C4C764E-6447-40EE-89E8-93FEAAA8AE6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A293D61-B165-4F62-BEE7-4635A12488C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5BEBB5A-983D-4706-B50A-942B64C00B5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225DAEF-DE54-4B35-B382-5E642F03914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C881E77-636E-4C80-94F8-78C46FC534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3299C5C-9E6B-42CA-961E-4CD762BD2C28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B8C92AD-4B49-4D86-9D8D-30E149206E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905288D-A769-4F1D-9F3D-68F004AAC65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41EF349-3903-4627-A291-BA319A9CF74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73155E7-9EDF-40A8-9F54-5749C32C466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FD6C2D3D-E204-4C8A-86FB-BBF992284A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3E4E9A70-CAE6-4624-B7E0-97D66E3647D1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CF0FC3A-2D79-478B-9604-25023C7B758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04ED687-5A5E-4FC3-A70C-10E2F96ACD5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322617B-C010-4813-8CB2-DC85BF66B707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0AABAF6-AEAE-4249-9E21-0CBEAA381FD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01D372C-51C3-40CE-8652-15599210102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B14CD18C-9412-443C-8CAF-AD76AC2D626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939392B-C583-46EE-8734-FC8AEE2124E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8557935-1973-4034-9AE1-49A300ADA4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CBA4618-00DB-4352-A5F2-4CE63DD1C5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5F642B3C-BAF0-41AE-B1BE-40F84812A73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D2D6C72-5F2E-4D6F-9B98-B45024176C9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FE277F7A-C528-4FD3-B841-47537367B38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56DADE6-8B4C-4626-BFAB-C1B04BB1441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C45750D-EFD1-4C7E-852F-FC288E78485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96E375D-FB59-4AA7-9D29-603EE097E51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8073E68-182C-4C74-96CD-A3D763577E9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FB8080C-8F2D-4D43-A1A5-68871BFBDE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5A350D4B-6057-4BB3-BA1C-EB2F46D6AA9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D33F0D7-B6B1-4B14-815D-0BC046BAE91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170BAF7-5B68-4C48-AE55-DA3569CDBAEE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16B845B-A7DF-4D4A-A918-00133004352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0E35161-3C3F-498C-AEF3-3F9B0F94C7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C159D2E-A159-487E-BCAE-1FD15FB56B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0732715-D368-4BCD-A9B6-B02C00BB082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89C682C-F4AB-4F3E-8AA3-71BA9752D94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63341A1-8927-4B84-BC54-DA067F93A06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E112499-48E7-4931-8009-9C4CEA6B119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675FA11-3525-4A47-8C10-4DCD5FD498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EA89B0FF-BF88-4870-8734-BA972661EF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8F48B8D-0765-4B1E-A413-4F9C0451071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78F6AFF6-C6B0-483E-BED5-F434F21A038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097724A-623D-409A-A34F-401D9FA800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E0E57746-C32D-4920-A2F7-688B940119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2B93477-4FD9-4080-918D-EF41891DF5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769058DE-24BF-4503-AAAB-F9CFCF1C74D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211DD81-5B9D-49FF-9BF7-BABAC038B8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EAA6E92-CB8A-48D8-8827-6F36BE8A59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9B532AF5-9975-4D2D-A06E-77BCDD81B21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22693D6-0C8F-45F8-A7AE-89C3067A661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EC8124B-33DE-4406-8183-0080F4C3C06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44FCB43E-DCAC-47F7-A891-02FC0133A48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5B9315E0-DCD3-4CEB-AD14-96E5DB2E9F6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BEBE3DF-5F44-4F2C-9E37-60A914D7687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C19B3F8-6022-449C-B42C-CB2139013C4C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56EDC8D-3C5D-4C94-8BE8-E76D9E4F7647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F585664-62BF-4760-9E6D-C731F4DEB48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E24DFD8D-7F48-4D5D-8418-E4F68BD0AFC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75E0630-6DEB-4667-A4CD-13FD9D61128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38E027C-AA1F-4C89-8E8A-AFB976D641D2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77CBE7C-BACF-4E45-9046-BF1AD49D551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9CD35DF-70B7-4946-9F81-59A9D9B5D1D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9E698D6-60F5-4900-AF93-71EE006642D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EFB14E2-2FDE-450A-90B1-0748CFD91AE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CD63F2D-3371-4841-9C02-52B9789E172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06BDF266-C151-4613-8555-F04F37D2406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9C923C8-A29B-49FD-9525-6CDDE4D458C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0D787F5-31FB-4C15-9824-BDF76764A6F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3A2DE79-136E-4B43-8006-2D79BCBDEA7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C903011-E98B-4402-A08D-D0FA1239A20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A8E91DC-3910-4973-9E67-5C287FDB268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E4D07A3-0317-4B5C-B1A5-FB40C9EFAA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1810780-353A-4820-83C6-772129731C3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7275DAD-648E-450C-A849-A1EC4267F06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7A0CDBD-B0CD-4627-A14E-C718424774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4C97B83-5764-4B32-9D23-F68CAA30363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3E8D862-5B5A-465B-BACF-96F92DE0FD5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C8D6F7B-D6AE-4EA5-90F8-A68F477830DC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E300227-0E07-48D8-BEEC-6C9953F3763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7B7D2571-78F7-4511-B0AB-E14999AABC7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94361171-56DF-4B18-9F56-1019C21F4B41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91AA7578-0648-4C36-B902-4A3CFA854A5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7214173-564B-40C5-B3B0-65F50AF8057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8D15E62-CCD6-460C-AB4C-C7B15BA3140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1B67D3C-E4C2-4744-9E8C-BAA3547C48D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B42CFCDE-A0F2-417D-9EED-84901FEEF78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E218B26C-0832-4497-A5F3-37FF484402A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1AE6FA1-0EBC-44EA-9167-32505151C0A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3823E99-9300-4D8D-B068-ED820F721D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82EAE00-2A8B-407F-B49F-4363452D7A5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790F65AC-F8F3-4E7D-BA3C-2B1B3518A53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0209D0C-23C8-4A0A-BE64-EEA6EE45EF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0FD3E22-1256-4FD7-83EE-03C33FAAFE4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02CB645-926A-4E46-A669-1293DB1340C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C3F55E96-E348-483E-A0F1-F6F99AD8E29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8C68456-C7F5-4C9F-B48D-7B04BEBEDB3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665AB29-CD9B-440C-8952-B2650A69B3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81FA300-8A45-4152-9504-1B22AEC672B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8383FAC-5354-4426-89B5-A74BF906095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4125B31-84A0-4553-A8AC-EDFA9AD7891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F9D2BAD-35BA-4E3B-99AD-0F5754F5399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1F91746-BB4A-405E-A2BF-E5DEE92C86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C30821C-50F0-4D75-9997-E439E65B10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AEBEC23-5BCE-4E30-A05F-63771234354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707958D-F31C-4566-A33C-2D6FAB1143A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48F45BF-306B-4855-9A1A-F7F17CEB1948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EE6AAC00-7F0A-4A5C-9F27-DFDC6D7FE93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A4B7665-F703-4897-B385-6DBABEB2055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8F144BA-7111-46D3-AC42-282D04E76D35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A6F0CE4-EFBF-4CB1-BDC2-3F4F7C62808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906213B-1736-4AF8-AB12-21C7AE453C3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1AFA517-824E-4AC4-A652-3742442AB3C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0D23E54-2730-48D3-BF12-38AD8A1FF1E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8556FB7-DC1B-40C0-B6D8-6F091507390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A13C10F-AC98-47DF-862E-23A0C57D435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96D490E-8142-43C7-AB37-ABA468F0876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E84E81E-D65F-47FF-BB9C-35EB7DBDE2B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63E1F89A-96E8-4B24-B291-F2317CFBCF0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09B92C15-130B-453E-8914-7EB77408F4E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8856CAD-B1A1-4AA3-B0A5-823FFD3697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92B8159-4853-493D-9B26-5736590C23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565E6BF3-EBBC-4F99-87AF-EB337816AC5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5E15903-2798-42D3-8D6C-5D287D3D0DB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8DB8385A-B572-4738-A28E-AB260512427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B150A05-E135-4BA3-B951-9AD70FCD4AF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969D3B9-AA10-4E35-97B7-4D7560AC2D7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3E3FE65-9BF5-4E43-8307-2196D378455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AFAA499-7D2C-491E-9B2F-9CE1297DD18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04D27F0-D796-438D-B022-8C8B5F5CDF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C382B8E-5ECE-41DE-B292-70411D133B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1742F17-65FB-4617-9E53-C7A489C100C3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A411551F-B9E5-415B-8A72-812B0AAD07F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ACAA521-39DF-45A2-AFC6-1840DFE592E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71CD882-E089-4940-9D8B-FE4928C2D63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DDA1042-EA3E-49D5-968D-472FF34E6CF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2A680C4-786B-4913-A2C5-AFFA22558C7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5EAAF57-54E7-4095-9E67-16582FB818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84D9F0E-44DB-4AA4-B0E3-4741A71F030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71FAE1F-D3E5-4E9C-BCEC-FC7FD27E5E4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655B2ED-DC2D-47DD-9B08-6B2DAA462BD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B39904D-AA42-4998-BFE3-D7C2076BBAB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F6067791-7652-4E53-8DD7-58B878D0CC7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28E0D88-21E0-4372-8FE4-1062DC4102A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29A3DD3-EC50-4641-AA91-2D3A0AF049F2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C07F2325-F233-403D-908A-48CF7F929AD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D992F200-64AB-4E82-856C-6B43DC6CC9A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B23B807-92BE-4A8B-8771-2954403727E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EC18805-166C-4F6C-BF58-5C777A0CD7D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EB4203F-EC03-43D9-8074-32C2EE17758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D6837FE-B3D8-40EA-969A-F22DE462AE6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46A94F5-3D9A-43D2-844B-8096BAD80C8C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6EA6AD07-2E0B-46FA-93E8-02E95AE3A50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0E27CEC2-F7DC-49FF-AB60-02289828939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B5182A8-8854-449C-A19A-E6CA2E46197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90D158F-DB81-4FD0-906E-23B1E5D5562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56EAE27-1644-48DD-B97D-0CFD0863D73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FEE2682D-2323-43D8-9AF4-E8259869625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42DFBF0F-4F54-40A0-B1A2-C18E8FDB9AB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FE54D4EC-EDF8-4498-A3F6-7E41E88EE2F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0939ED8E-9DCB-4346-A7A4-C36194B0E46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D0CBDD3-A568-4A29-AE23-31A080A695F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C4BA3DA-0323-4A39-9C2C-13EA2E8E74F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67107500-BF76-426D-8F0D-7317C5251A5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54CD1163-0D7E-4DF1-B08C-18364613ECA1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AB12881-DE0A-4546-8AF9-30978D2C3A7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0257599-507F-480A-9488-1ECE1A1F55A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FA56C3B9-A5E6-4B0C-824F-5154CA43395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2406624-42B7-4756-AD8E-2E3F6B0E25A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043B989-9D6A-4CEF-8872-4EBFF096B71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8E3EA79C-77D2-46D7-9C06-DB00BA2639C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6087B68D-DB98-4C8A-8356-4B25D3472EF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0C55885-3A72-49DC-A656-1E7949176D7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33B24AC-D1CB-40F2-AD18-E495746E7AC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33C741E-12B3-40AA-B2DC-9FECBD9EB21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FC4BE12-6CA9-45F0-9DA4-0B3B8B3FC84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4A3EDF9-34EB-4770-90EF-A68F6EFDCEA7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8D70CE83-D5BA-4C68-8821-3299780376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E032377-CCFC-41E1-B224-5BC599A0D4D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3FA6F29-D5B8-45CC-8389-09935AB5192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62EE2D8-3FFB-4B8E-BA09-FA5160E741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873723F-C606-43F3-BC17-620B34CBA3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29D9A51-A6F4-4231-B39F-956845C78675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76F1968-D19E-44F8-B9E6-625DA9D8DC3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F73B0AC-0D73-42E9-8351-89C84566A02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0F3214E-89EB-45CC-A686-1C9DCC8737F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1464524-26F9-40F4-B19D-CAE90BCF18C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DC027F57-FD07-404F-8289-923A1EEB7F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1CBBFAE-C6B5-43C1-BB9C-988ACAF12D0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59659A2-CDB1-4648-93DC-9B523524874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71194E1F-8D75-47D5-A92F-2567C03656A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B53A810-B81C-44E7-93AE-F69A7F3DE2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63A68C7-FEB7-4ECD-983C-68FE1116B89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E0B1CDA-CAAD-4699-9C3B-A30D5F3315F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821D0B2-C198-42CF-99D2-0FEE164BF34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34C878B-36D8-4F01-9229-8A089F1675C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7FD4EF8F-5CA5-405E-AD46-8537E076C26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CFDEB4EC-80F0-4DA2-8494-88B652236C1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2324336-22E5-43BE-ACE7-BC26A359775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24B0FE0-B71D-4D1D-8D46-A952E09DBD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40F6C27-98E9-450C-A7F4-D9C4D0CC55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5AF6015-98DB-40B7-9DC5-E15900286FE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4D41FD1-B4DB-4E70-B724-0F8807FE79F1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D480640D-DD87-46C2-8F79-1C24CD13CBB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0A996BC-CD48-4236-B7EC-DCAAF9571D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8DCC9DD-DBB1-4865-BFFA-F5A70895DE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7CFD0A0-3BBF-45CA-A15D-8690EE7235E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B1871A2-B0F0-4A76-AC1E-189DF5DC50C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C46A398-E632-4974-8DC9-4839C00ABA3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CDCEFB5-2A66-42D8-9730-9B8EE7A1CC1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08FE94E-17B8-4301-8543-8BE395E9245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6418ADB-9A05-4771-A52E-97D84E1572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B3C5AA4-F516-4E66-9B6E-E2E52B1DB51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20685A8-2032-4C53-9446-B0B393F6CE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81D95AF-33F2-4DA0-A8E5-6B0F0EE0B7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9760D9FB-76B4-4E52-B7E5-E3A27CA2442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EFE2B04-F8BC-4B92-9B01-553566A489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C215D46-E43B-4B07-BFE6-CD0E6F221155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4D203DA-904F-4E55-85E1-25332323AF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38C1A6F1-3313-4E28-B68D-BA6E0E47BE9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A19A3F8-E970-40C0-8544-B76BAE031CA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F6EC9EE-A8A0-4402-B710-43C2A6DE167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928110F-49C6-41CB-95D7-82848AD9A56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921E67F-9161-4920-9235-6831B4C0A6F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48E0944-54F0-4EAE-87C6-8F3EC640499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C2AEE46-143C-4510-B118-001FBF2BE1A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54745C28-DB56-44DC-94FA-3360F3651533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A289A9C5-E47D-4AE5-952A-DC579F846C6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E409F19-DA4C-4EDD-BB1A-36896F84DAF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65C2409-AC98-426A-97AF-2B448F26DF3E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E192CFD-2613-432F-88F9-A239A62B8CF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522E75D1-E4F2-45A9-B34C-FC0297D2DC18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0D143F4-A1E2-4623-8B14-2DD0FFB4B61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281295F-625B-4B4F-9C1C-ECC10FE2220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6634D1D-E2EB-42BD-A3A9-BCD1D2B3024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A6B0AA5-05EE-4DB3-9856-1935E08854A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00A459AA-5C91-4EA6-897C-B85B39775AED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88A83CC-2580-42D7-9C38-EE66138A8AB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5521BE5-25D6-4413-8863-4788D4C6AD5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5FE715E2-411F-4464-ACCE-B70E21D32A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FA53857-A4A4-4437-B4C9-4DDE683744F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6A70C1F-4306-4BC0-9B87-8DF25C7F61D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5FC4FDB-A9F3-40CC-9D43-0A759FEDB0B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FDA1A46-E324-45F2-A2BF-2A5F468CD7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AECD7D7-1D57-41CC-8375-965FF1197E0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F55591D-0CC2-4EF5-A910-BBB57F70B49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F2A74BB-3AF4-4E36-BB08-A63DDCEB841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BCCD8E33-EC0C-4B71-8E22-E89784EEB72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6FA6B1B-45FB-49F8-8E7A-6BBE36B79AE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4EE808C-A77C-4672-B35B-8503742E0AD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28D8D2B-3E1B-4EEA-A7E2-3E88ED9166A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27537242-C265-4F63-BC87-76003358A43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2C0A4F3E-A755-49EE-828B-7D0C8D9A050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43239D2-F1E6-4A07-B74B-B8C15579078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8E5A32B-0351-48AB-8C4E-FA765E435B6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13D34A2-2E31-4349-A20B-B45FFCD5F56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4CADF44-AE4C-4CCD-B1E9-11F72AA1C1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A545DAF-F8EB-42D8-A1AE-E78986D0799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B6BEF55-86ED-4606-ABF3-4FD2F58BFBF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7010D162-1C29-4C4B-B21B-397FD59299A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1A2C26D-2BD7-4944-BAAA-230D5093E3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AEAF934-CC1B-4191-B6B6-39FEBDDBDF0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FA5107A-3A1C-46AD-A1BD-64531B87BED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5F08676-9349-40C6-8F94-4BC200148F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9DE76969-E2A7-407A-BCA5-CA8DCADF7FB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632208F-767A-4E71-9362-1B07120D8D2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340B945-D145-44A4-BB03-5E555D9AE8C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DBC5FC1-5937-4B37-81D0-70EF4BBEC4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F7D8FFC-8773-40A9-9D92-B0A55222BA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D2675648-0A8B-4EB2-9C9C-6494A74762F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538C93F-304E-4B38-ACCF-5B3D542DB9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062FB97-F5EE-4A29-ACA6-714DE5DE5A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7548F92-C9A7-4301-856C-08850AE12673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268D575-C57B-4061-A07C-0E9976C2A85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9AAC2B5-84CA-4044-8255-E63ED8ED4DF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BAB28CB-E9FC-47DF-8A5A-C357DC25C90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2A092C9-92FF-4811-BDE8-5B727F17C67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5F98766-34AF-413E-9EE5-995F8EF559C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E52E63A-4412-4563-971D-5EFDCDC0D01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0D92BA40-D40D-4DAB-9124-593FB94CF05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F81C437-B9B4-4759-A5C1-DC8880CB382A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0EBC0C4-FB0D-4D32-BFBC-2EF74E4B186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EA63FD9-1C93-47A9-B575-4E5A0122CD5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A558DA89-6565-4F11-90EC-0B6A65B2D07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69A3F1A-ABA8-4777-BD31-262D540D226A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941D822-3FCA-466B-A295-AC45BEAF258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6706869A-262C-4F2A-9127-B52A55CF9A8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F922B58A-72E5-450B-93EB-3E330A8C2D7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F2E7936F-30D8-4F68-ACEE-631668F974E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0F2EEA31-4262-439E-8F1A-DBFF1572706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941CD118-D2F5-454B-A2AA-238E3FB37F0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5D304D6-287B-4A82-A0CD-2ACF4654B8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DB0337E-A7A0-4E94-A9D0-EB97BA4F07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202E598-4442-48EF-B8D1-7E9CE7A8ABC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32B2F8B-9F6E-4DFE-B79A-DEA0791C6ADC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4AE8466-D06A-41E2-90CB-E83E89D0FA6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0DC79C6-024B-4574-A539-BCF39FEC2BB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3C6F1DD7-2943-4FEC-9F6E-A265DEE6845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C02A43E1-B285-41A8-9232-A2123EFEC1B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B1451F1-91BE-45FA-9F62-99E30A28C9E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4ADC7C98-0717-4B7A-BB03-EF26FE354C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3C16D8D-3B75-4AD8-8A00-ABA10BAB31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CC6C8C02-091D-429E-ACD2-E22872FE45D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7C119A1-4EEE-41DC-92F5-F9102D7F612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335A953-AD3E-430D-9C78-58F260D3EF9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C9C87F1D-11FB-470C-82E1-B78E4C0CB89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AFF1755-3EF7-4BD0-8C05-DCDEA0F4978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6211072-82F3-483C-9019-E7FD7A642F8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D79BEED-6413-46D6-85E0-09020CD348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3C678FE0-1199-4C1B-B9BB-603954D84AF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E46AA6E-7D72-4E47-A090-7031630F54E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A918CCF-8D40-4E4C-81A5-11301A96D9A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2E96453-92B9-4218-A5E1-4661AEF9A63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ED9C7D6-51E3-4241-BAB5-01B2EA855C2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73EB80F-81A1-4BEC-B44F-8AE2FA51FB2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0C018C7-824A-4E56-B381-3F785056FCF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7A93C7C1-B934-4465-BFA0-8F9D0673BCC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5237BDC-57BF-44F2-9890-B618F645203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88290311-CD43-4BDC-938F-C439E5B6780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890E1013-43F5-49BE-92F5-B8A91A5320D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430F4B8-967D-4DC6-AF7B-5194E44C428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E5BF62B-D9D2-4F76-82E4-888F79D86B1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89A24B2-3A6C-4A53-8A03-B64985574C39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9FD2BC6-FB97-4326-87FA-B5367A251DA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DDC6AB94-0508-4B6A-9385-6C45E427551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E83E673-176E-4F68-ACB1-EB486B0CCAC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53B1FF6-5BB3-48FE-BA0F-958F8369136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61839A2A-7EBC-4466-9B05-62041997D09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27FCD21-DF72-4F86-9230-FA24FB836E3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0DCE63B-3384-42CC-8D82-861979D7CDF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31AD07FA-CCCB-423F-BD59-57DCB60EB120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B025FDE-5615-4004-A9AC-87C4B68EF7B4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BD80ACB7-73F5-48C6-80E0-67C0125787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F70397F6-000D-47CB-B1E6-DD726D455F9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D01AFDC-5B63-4183-A9B6-9C1D7B89D2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C388D37-84FC-4B2B-8394-6DC6E239632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DE2481F7-AC35-4D0C-8485-C487170CCDA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7869C07B-4A7B-4A24-B0CB-E2771A66713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A0586CB-E174-4A11-9E8F-18AA0356BC4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85F0CB7-6639-42C4-8BBC-55F8FC09738F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C6E7FE1-A3F4-4A7A-9860-D33B8D91F43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6918476-F717-493F-8B5A-2B3A1F2A2AE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2798031-F320-47DC-8BC8-684093160E1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73843F4-6515-483D-BE80-E8ED3C73937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EE45FEE-AA52-4C72-A53C-C6E0C01E636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A81CAF9-48F1-4099-AED4-49B9E23846F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1F08289-D23F-4F0B-9E06-90A38D647A6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AEDDD85-F3A4-4676-828C-4876AD16314E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E6173169-B808-4355-8F35-BDC256D282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C79C18D-BE06-4360-9002-2CD8EA845C0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98C6E9F-818B-4557-AAA6-124858BB334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35D9FDF-3A09-4CEE-BE65-02A38706796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DB21B33-8597-4AD4-8424-132AF0CDB1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72835AC-6A39-4C78-9B83-EFBAEB1364F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7705557-A048-440A-BF72-5CD01A88EC4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37038FA-481A-4571-B56F-60EDB0D6A048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6815771-7D54-4467-BE20-E878F7CBF9FB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BD94C163-CBEE-4E80-BF11-740B1861A38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00B3537F-D41E-46B0-AB71-1A86A5F732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8EAA155-1F0E-487A-9C80-3B3DEB9D90C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A45962E-91F5-484F-BF48-8E9CE7620EB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018EBC1-5EB2-4BA4-BC5F-DCBAA882C1C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B2F82291-43DB-4716-83BD-74D71B4CD6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AB6C7F9-B00D-4AD2-B7F7-16436BFBD89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FAD9F95-F284-4610-8C02-3E187893ED1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D1931DD3-85CA-463F-8059-B722CC3605C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55D59C0-001E-4EE4-8012-FEE1FE4F5B3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3702128-000D-42C2-AB0B-312FBF04334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AB52514-29E4-480F-9D44-9810D969189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5C2A5B5-449B-4BEB-861C-1D07086C3A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2E3948BA-F58B-4867-8023-63037B979B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91F3DECC-3D2E-4AC0-86B1-43E95697B32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D4699972-C017-43FE-B77D-682E1CA818C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FB828D58-B23B-4A97-8105-9142049CCDD3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E7F3246E-F9FB-4122-BCAA-19BD146263A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7C45B379-22BF-4B6D-ABF7-1166E818F1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BC2F80D-72F6-448D-9D19-751585B995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CF495573-15AC-4444-97F2-D1B1EE0F1F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3FB76F4-5D5E-4891-B1A9-617DE63387C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C5B2429-A0DF-4ACA-BCD9-6E727EA4D42E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D5ADE27-623A-4DB0-ABB5-F1904943556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FA32962-C317-47B7-AA6F-F44F2A6C42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0050079-9037-4078-BB07-E53650B289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C29B67B-A494-4BF0-B145-A7F009D1135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D8B57A9-633D-46E4-9587-98C80983FF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ABC5CF3-CD4B-48F8-99B3-F92783DC7A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9DA3E14-3F2F-4D3E-A4B9-2EE06248A9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712DB59-70D4-4021-B607-D465E9A703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2352E90-4A31-4D9E-A633-6B5B026D6B8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C9AE021-1A95-459D-8CD5-88C291D7AC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FAC5764-B64B-4A7F-BA6A-2DAF9CBEF36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2DD30690-8C20-46ED-A05C-21784219647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698A97C-00D7-46A1-91E6-00EC27DD001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9DA0191-E7F1-413C-B915-2F8E775FEF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35ABDC5B-3EBA-433E-9E96-50F8EFC66C7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A32439E-81B4-46FA-B729-16973B8BD98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F843F9A-44C2-429E-9820-C766E5CA616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5B98E8C-B5E2-42F5-A6EE-02552BF3C8E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D1B3E93-E398-4A87-88B4-C05C14738E1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A760C0C1-6568-460E-8D61-04CA56F4311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226BAAD-A174-473F-9993-8B685C96BD6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5F31F25-D5DB-46C8-850C-4AC59451D50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C1A39EF-E717-4834-BB01-9BD928BF1A9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EF17D5C-8A10-400D-92D4-6EF0346CDA7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04A19CD-7258-4524-A7CF-782AA7C1F26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C4A027D-C913-4561-B8CC-A9B3B06FD0D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E0BD2569-12BF-4A19-BA3B-1CE6B6A6325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CCE9E44-1046-4E30-8FB6-1F027E3BAED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2ECF77F-E3CF-4A77-AB34-A7AE4F85453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2FB575EC-6D74-4AC2-8155-19F7E1E90DA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BEB5586-4670-4430-BEC5-F83280446FB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F80B819-4916-45B3-B25F-3604CE4E83F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7B7F36E8-0A90-4517-A61A-B0E4ACC0A64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C5AB3CF-A050-43A8-8CF5-3F9A494D1EF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8B7C340C-2238-4896-ABF8-8DB07B78F1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E622377-83B6-431D-B315-878A840FAD8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01CCD46-E229-408D-8C77-2247B9F3D18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0CD7833-20A3-4831-905C-D1BB99F02A5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8D23DE4-C657-49D0-B2D4-ECD3C6B3451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65E84789-88E5-4E80-BFD2-C4B08E3A9AA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7AFA8D2-C347-4EBB-AA90-026BA16D7CD6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DCB3B70-1494-4323-B702-B869DBECFE5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77B2945-C12F-47BA-A74A-99D5AFF7E5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E93BFFCB-1321-4682-864C-1B19B8DCCFC7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F32DAB3-31B5-4E71-8813-9AB5E1CBBB0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CFA2B6D-8499-4DFC-B359-0FED5219082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B2BF3E7-E050-4203-8A02-A93D5B6E46F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376DE21-A8D2-453A-A5B5-2C98104EE6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C8A35A9-145E-4EBB-952A-B51F4382E5B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75061767-F313-43F8-B613-23AE4787C47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90B8DBD-0309-4C85-AF42-BC7A724AD6C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422E6160-0ADE-4482-8E57-F6A6BCB7E8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32B1D61-F772-407D-A09B-D40C5B685A4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C894A49-1DE1-4523-BCD0-1AFECAD9FB1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88D51B66-5AB9-4D10-B3C0-1A9D38DCA9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37603AF-DB8B-411A-A6A1-05561512D96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6502DB8-C56A-42E5-897D-E5E1E02CBFA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F63470F-6D09-49BB-A11B-7684015523C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E714527-F536-4ED8-8C14-149AE6EA001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A5B2787-3891-4049-964F-6014140ADF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424154A-E371-40B4-824C-ADC66B7F2E4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70C0061-9C08-4B18-A1AA-C9C4EC67C6C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342CAA2-AD80-41D0-B27B-52C0985A40F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C74D2740-EC6C-4A50-83F9-751A2E41DDD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01703C3-1276-497E-9314-20D712D8476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0426FF2-B7B0-4F16-BF80-A86C76615C4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4C250642-4424-4611-BAE6-57DDB88F52E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6D755F9-99C9-4AB9-886D-A330646197C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A0D8185-8901-457C-8DEC-DCBE8310831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B6537C3F-91EB-4572-B0D3-C078D828353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B9153F7-BC60-4E5C-B0F1-66DE171D100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03A42BC-488B-4403-BD25-65F1AFF6C6E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3D0CEF8E-C859-46CF-A788-B29F80A1DC9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FAB7D30-672C-46FB-A198-F12C42F0662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70BBA73-C9FE-4AED-B89F-8AB81B21E52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CB4421F-1893-4672-A800-D50CB9DB4B1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94E68388-5CD8-4B5F-908E-D0CD41A8AD7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BE3D023-7098-47C5-BC0C-0D878DDF07C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444828C-EBCB-4964-9EB6-BEB730950F1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2BC70C6-53B0-4C80-9E8E-3955265715F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10F9C2B-3BEE-4C20-A2E6-1547695EBE5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141BA48-E0B5-4F29-8AFC-B747468F9F7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CCEDDC3-43D2-423C-A602-FBAB640E63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4F24C87-1D0F-4497-97E5-882AA43C74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59E596F-6FD2-4553-844A-79F0BAD76C0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D33363B-4F47-4E7A-80A7-E4192587439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21EE3CD0-AC96-43DE-A689-1AE37371C60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3927014C-B059-4C6C-8E61-2B64A9028C4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1506583-E3E3-4AF0-84B1-BE870804FF3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0628D127-2610-4789-8C4A-E946A6A62D9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6481448-85B8-4275-B558-3EDDCCB6014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4875D2A-243D-472E-B5F6-8DD88DDE67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924AA4D-B2A7-49E6-BB88-9973572C1A5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1CE14FB-A97D-42D0-9E55-A50D90E4F97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4BC0998-B694-4921-89DC-65E05CE4F69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82F544B-1035-42C4-98C1-029F35485DD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7917082-1EA0-421C-8992-8D951251C36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83266CF-D975-4CAB-B171-4BA74D42E50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D52AAA9-756D-4517-808E-F4FAFE03281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47BA4D4-F53F-4F7C-970D-C0E82E2F9B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C590B4E8-5FA1-45FD-B3AC-D580E8233828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CD7E985-DD24-47C7-A786-2E52FFEAABB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400F8F2-0DD8-43F1-A558-8F6DE97E9C2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E052D94-2CD0-4344-B62B-DA0B83515B9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88BE68B-B5B3-43DA-9BD5-15D678F874A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926B378-B5F0-439D-AD5B-39788C6F92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BF16AD8-5CDC-43A4-AAFF-45394E71F84F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A5CA4DB-9A32-4D38-808B-11C4A775A12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2074CADE-F93B-4544-B3FA-0E015036DBE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6CCAEE9-4520-4A50-9FF0-E8CCAE7B508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862803C-7F3B-41D0-9C0E-6A1D8E9A6FD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911567B-B8B1-487F-A5B3-13176E1FB7B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AFBEDB1-AB71-458F-A5A6-E5E549EF065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84324A5-8838-427C-935F-0D6D60BC5B97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0272892-B035-468F-9F5D-FABD3A8F005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2965F032-6781-486D-8587-A1BB3872FA8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48F579E-4D30-491F-B199-8985DFB0637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5AA5BD6-F8C4-4CA6-9408-92607B4C13A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5ED90044-6081-4BF8-8321-DC150FB5AAB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17FF7DC-FB41-4828-B97B-B549C5260D5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321AF13-A066-45A1-A6C9-25400B19457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1A008F5-3EE5-4051-B8B9-6AEF3612CA9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DAF88656-AEC7-4290-9033-6887AE5A2DBB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E834E440-1A90-434D-B428-BDFA74C2B0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B644868-DF3C-4471-B9B9-B4E0D07C3F6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A7C2954-4BAC-447B-97BC-963E3073B24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05E27A5-76E0-45DC-BD01-184B5AEB67C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A8582DC8-3DC9-491C-8AC4-A23766B7617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1BC26FB-8B49-4DCA-B82E-CFD5AAEBFEF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68206E5A-D81F-4D45-AA57-3205B2073B7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A8323C9A-AEDE-4290-A585-0F35751FAE8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B41158D-6D9E-42CD-9FA2-D790DCED426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4EDDBC63-BA9D-48BD-83BA-2E9C8E699A6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A17D576-B1A0-43D9-B2DD-88162C46061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558A800-C142-401F-A7EC-778D0826FBD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D06F63DB-21CF-4F7D-86D3-226A46D4554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5786EED-863E-4DA2-972A-0B8FC85CC9A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3870EE2-6493-4DF6-B9F8-B53E5DC3A79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2FAC5DD-BA73-49A3-A1C2-DD832A1A559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7D1C45C0-CA1B-49E4-95DC-5DF43BEE5E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C2C550D6-8548-4DA8-8157-31191EA4931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C4FFC5A-7B8B-4A13-BD67-6582B2A602C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AD98B458-17C0-438B-A9EC-3E1B21AFC8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496EE0C-5A09-423B-883D-7C9D57FFE0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A8575D3-CBBE-4A3F-A21B-31AB42BF623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E869150D-72AC-4E83-BB61-F8D62A1BE12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99449874-F8B4-4E55-A88C-F45B1529BE1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30AB2B8-B8CC-4B36-9975-59F079C5F94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BA09510-F8C0-4288-BD3C-536DD87719C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77C287B-1F45-4580-BA93-AFA22FAA699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F4823E0-28B2-4920-9C6B-C8594EAADB7B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EACC929-3E5B-4C15-813E-39CF9BB92AB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4C75AAE-CF7E-45BD-A339-BEEB398C081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BE36E38-78A8-4CAC-970F-2D4693CBC7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7BA7C3A-E470-48B0-A500-0B9AD5C7C16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808D320-AA0B-48F3-ACD3-A9105EEE1B9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94CD6D4-717F-46A6-B4DE-500B2AD621D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34A6642-2563-43D9-BAA7-35C84DA7507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E8F0842-B036-4DE8-AE07-5CA8DA9DB6F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D8C5E63-A253-4FA1-A69C-AF8DF9271BC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0211B00-2835-4724-9452-9098732105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425C09C-7711-40D6-B6F0-37D29E325B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D53C78A-B55A-4F48-B8C8-5CBB0D57734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088EA78-F6A6-4186-8E3B-2C4D0B342A51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49083F4-CA3E-4468-9855-1404BB5CF126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8514916-DEFE-494C-8554-013F47AE073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471700E-89AA-4C03-97E1-E248100422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F24B4D54-E1A2-447C-A423-7703F0BF51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15DC6FA-B90A-4705-87DB-50F6902600C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25ACFA1-67CB-424D-B587-F2590879DE9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32A36F6-9239-4678-A3DB-EF16338E76C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21FFE0D-5A6B-406B-BF63-0E005927EF2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DFBF07C-A845-490E-94C5-1F2BF5BA70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BD01C73-2389-4427-9390-1B9C5FA9CF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DCA2B19-9139-48EA-AF25-2843CD76E74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EB3624FA-C481-4606-A400-9F7C0EC5AD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D7DCEBF-B05E-4561-9499-00BC4D8664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DEF64B7-6723-4B15-8BF1-7E62AFA29F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440F17B-2C97-4C46-ACBE-87B164AD1A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B642AD87-C46E-4F70-84E3-25315EAEFD0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BF480A7-A504-4D56-AA9A-BC8AC407C9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C8FFEBF-32FB-4154-B353-269A62D0B4B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D38EAF5F-ABB6-4C71-83A1-AF28906E2F0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25C96C6-06F9-4114-97D8-755F6EA11B9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E7343A7-71F5-479B-A948-F4E82D50704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B82197D-1E56-46AE-BB79-B03568C699C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808F666-EA31-4D15-B92F-CDC29D7C199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CCA59C0-7464-4D69-A56C-ED5BB9961A2A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F718CEA6-3A0E-4F5F-86EC-5F29E7FE3C4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12ABF38-9181-4A99-9975-26FA5803E49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8273E25-6BC3-47D0-9516-397C9101785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8867195-809E-46BB-8613-952288B2E9E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F38E8DA-D53C-4632-BF9D-0F049E1E7E9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3324CBB-BEC8-48D1-B5E2-E2ED11DCDBA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37C4E23C-9B0E-4893-AE87-D1E10749FF5F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E3CFC12-ACFF-4F0F-AC82-BDDC55C648D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E72E827-5CD7-4000-B826-A70016E022E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FA82B9B-E1ED-4724-A43B-B674A2E1327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DD4E16B8-7134-48DC-8ADE-257DF336C03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30383363-B958-415A-AB21-916814D3BF7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D153DA6-39FC-4D0C-9062-9AE5906E7B8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1C28B72F-B2F3-488A-8353-BF77EF799F6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9E222EF-E2EE-42C2-9B9F-375A43ABB6C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AC8526F-1512-4D5B-A25B-BF4D015D5E1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5C6F676-27AB-4F78-8430-FF2107E74CE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2FEEB1F-5642-441D-811D-7D96E5FB127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A9B3BCE-0F48-45A2-B70A-181A533FE98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679997D-B109-4D19-989B-D6BACB0761D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943B16B-A47C-4A5C-A2C6-71E551FF8EA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BBE6AC4-8F28-43F5-B818-6724EE07004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9FE9D7E-9D44-4569-B530-2A930976AE4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A742887-A0EC-4B55-BD97-852CDED6F0D9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0A3F8A6-2317-474E-A25C-AF085334AAA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364E34C8-FBC0-4039-82D6-6306DEFD4B5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97419A4-0061-486F-9467-BEF6A8C2B949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80D9C4E-70CD-4621-AE0F-72DDDB29840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BE2B85E-A43F-4266-8D21-85D0B1CF547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6C05263-D2E3-4117-BEA1-0BF6AC7EA9B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623683E-3AA7-4DD3-93D7-FF75EF5F51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8E555F5C-8B90-4556-B6D9-5A187DD60D0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19F0F45-D674-4E01-B943-4E5F9CCDDE4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C21013F-490C-4CCE-BECB-EA25CCD14F7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0BC1C1E-2A50-4261-8729-822216B53C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11CB621-CACE-4BDB-8F26-AED3A6640C8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C16D04C-D92A-44AD-BC0A-65A631E84E3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C1963D2C-1192-4EB6-BDB5-520298A63D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EC3A0C4-4BD0-4B88-A47B-A34634C6882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24B3419-B896-405D-9FB5-AA134EFAC51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DADAC68-E339-4F12-A39F-F3B4DA354B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679711B-2F03-4F19-A4B2-C2E4625F2BB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C1637EE-7110-48B0-849C-2775D85F90C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7D5B454A-C473-43D0-BDD1-F95D837117F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F475B20-E967-42DD-B103-D83E46B4CFC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D7D0C8C-D2B3-4AF2-AD35-11CB35B7BF4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7BEB850-0E56-4F60-83F7-E4576F4D4E4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5E85C7E-400E-4A0D-A4FA-7AAF7223A18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1438812-B3A2-4FC3-B1D2-589B33F8CD8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D1F38A9-6968-46ED-9B9A-0DD95CC5399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3776614-A695-4C4A-A19C-EFC2C0FA218F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8C2A074-70C8-4CAA-B564-C030E032421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33F77FA-6719-4EF0-AEEA-78D9ACE07FA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60173FF-E7BF-429F-B97D-DBA9F4EDF3E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17F4923A-8B9F-4B5F-A511-C6B6A419AA4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CE0D582-A7CA-448D-98ED-95C4BA78726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FE508B09-BDE9-4121-AF9F-A881A31CDAF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34329B9-A4EB-4E98-901D-CE004CE103C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B00AB40-B230-4085-90EB-8568D000946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3989768-F54A-4EA2-909D-6CECA8AE1BD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8A3523B-2C91-4C70-A16F-31393EC05A1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1CC2C6F-924B-4A2E-8E28-0D055BB847C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27CCE38-76BB-44CB-9D7A-5818C493946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FDDF21B-9E49-4E65-81BD-C5E100C6A16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05F5B57-44A0-4032-96F6-21054F723F3A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BD844885-08BC-43D9-BAC7-614B82B3E4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CFA11E5-2CED-46BF-ABAC-88C41D88E7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A11A038-78C3-4D0F-ACFF-E2E1B795012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D328119-7B68-40E2-B38E-7822F0EC62C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452EF00-78DC-4113-BA14-FB02538DBA3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63A24C7B-373B-498F-AC6F-5D98D17F23D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BFCA8CB-C7C9-4B95-A76D-4BDB6E8C0DF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5F95A5E-FB20-49E8-802D-F5592ACB1BD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856BC97-D63E-4794-A02F-70AD6219F81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E988077-0FB0-4F2B-8A05-2B9B9A18291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7B1875C-EBE8-4EFE-8A11-5A070E40C0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F597FF2-1AAA-4373-8524-35CD9E0CE12A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89BBF080-21EA-40F7-B4DA-CDCF564A011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21744E1-2D93-44BB-952F-4F06DB79E2F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562341E7-A91A-4296-9ECB-07FB197D1BA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831F6DB-2B43-4188-B125-65C30C5B836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20DC071-1D75-45D8-8556-8BB2DEE7080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D8823B7-4527-42CB-BEA3-27C2ECC521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A1DC0F48-E923-4DAA-9BF7-32B2CC126ED8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0E13A22-86A6-4ADF-B830-0D38A89C066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C8D85A7-9CEF-4F98-88A2-4FFB9738DEA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98E8F1F-C42C-4F7C-BAFE-449EAF86BAB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27757FF-8E10-40FE-BD29-1348A704DD2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2CBD5A6-3F88-42FB-AEFC-2309A1310A0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86CA628-6720-4C40-AC10-1AB4546EBB8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D8E4FD3-14A3-4220-AD0D-83F8F3020E5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30B4F94-E82E-4573-9658-DA912BD164B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43758C3-167D-4B56-B684-0E3D77184DC5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6B67A1C-A11B-4A90-A016-5D4D8B9D4AFA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6993076-7FB3-4578-B63A-24063907304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30A5B4C-D947-4D72-A108-922373D0E12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DEFA36C0-7D67-4999-A314-6B165D2D917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6140D692-D038-45AE-8CC4-D0BFD7580AD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D44C8D9-410C-4ED0-9712-600B0753C89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620BAB5-ADA4-467C-A719-01563A7DD10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216D875C-825A-4B50-B7D4-803DA8F34FF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1BE9C97-9CF7-495E-A6E2-4B612C3724E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271E89E-7724-46C6-BD61-DF85A2B055F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CA027AE-F0B6-46DD-B548-7C041BAC46B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611A1423-0F20-4B8B-A216-B4EE3AE8F78F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B1449E5-CBD9-4FA0-89C1-A6D1B0D7B82A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6CFA8555-8B7F-4427-A583-57ADEDD5F2D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236E22C-4929-446A-AF3C-32C63665D99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729166C-93CC-4A5A-B35E-157284CDC42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ACE7490-5F29-4BA3-B3D7-DC5D28BBD52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4463BBD6-4E60-4AB7-8147-8D614A8546A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9597D3F-0D6D-428B-8655-5D66B89DE46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54C1AEC-3391-4A06-84B9-5117F429CCB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5872B2FA-8154-4E7F-89AD-FBE19919B47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FA8F349-33E4-4CCF-B2EE-A02CBD2259E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7F9C1F5C-0333-4203-BF20-826C6EA78D3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2D2CE56-450A-4765-9B49-22443EEAB7A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D66DC65-7618-4A4C-BBC0-06213B78E0B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6B263A8-6CC0-497D-BBFC-797B04437F5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E664799-B504-4818-8742-3368A9925E5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C6A2FFC-3EC8-4408-B316-42E331B96E7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B1B44760-13A5-4C41-B0CD-50F4AE1A5D2F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03AE1E3-5679-4440-BB6E-4851FD821B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40E957A-3D81-4C32-A006-25F7049AC9C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014D2E3-0B65-4F35-B43A-D47483085F8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4AFA6AB-778C-41E0-B62F-BD36BF8046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FCBA4E19-B796-4BCF-865F-A913D03C17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0A7ADA94-D83C-4CAE-A671-E6C151909AC9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77D145E-F638-4FF1-B118-01A3874889D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318717C-44B8-4A79-831A-C86B594D85A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60166CF-4CF1-4185-A381-4D772DAF869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BD574E39-288B-48DE-AF26-CAC5B2D1F2A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5E5C416-B6C5-4E79-9E6A-A67F18ED02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0C403AD-71C8-49CE-B027-C438F6A2735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6D1CC1E-532F-43E4-8005-D6E958C4646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E3170E3-E3E9-40A3-9902-53D5D13AF38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C424A86-198E-419D-A653-DCF71A3022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81E15077-B970-45F1-A56D-828DC52A78E9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46FF71E-5901-4CF1-9302-6B6E0F997F4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D360C65-1B66-4920-82E6-4CB3F0344FD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8CE0A43C-452F-4F44-9F3D-5462DADC91F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F0C4D05-FB12-43DF-8C0C-EFAAEEB73DC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5A9D9A3A-BE05-4590-896F-03C12DC4D46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E6B1E12E-6A56-4806-A0AA-8E4F201F35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FACFE3C-2B38-41DB-8F58-EB88125985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E9369A6-669B-499C-8399-03C10D3880B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37116585-DBB8-4BC5-B897-A69234243E6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3BECDB0-2E82-469F-929F-4D0CE5B9584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61B2343-1B0B-4494-B032-E556D8857E6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474497F-6082-46EE-988B-7B61141D70E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266B54F-D50E-40EF-944D-2A865544BC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B146353-A5CA-413B-960E-DBB7EC89ED3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E25F6C0-2F1E-484B-B97A-7364C498D17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A0B4FC19-162E-44D2-B196-F2C853EBE6F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55B6D30-5668-45E5-A883-E08509824FEC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2052FEF-B966-45AA-8848-19E7B48E78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27637B4-269E-45CA-AE16-474B47CDFF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35983DA-52DB-4C5C-AA21-6353C7A3400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FF9D7348-6CAF-4680-A000-823A944E9B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8D14BC7-7458-4AA8-8DE9-E2F52E4F28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E48A406A-22C4-47F1-B343-8D7992BDB9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8293AF2-7CEF-41FB-BFC6-89A7C5A508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B048000-EB37-4B66-83A0-53CF84987D7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63C0F12-1F03-457D-9700-BDC2689C07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F58EECE-862C-4897-99DD-EA76406B933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4A289C8-9000-42B5-889A-A329B6C8753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21AEEBF-F21C-4E23-ADEB-6A0889E2B20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C52AAE1-415B-4111-982E-02AAB8D1DED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7F564439-79A0-466A-9404-E621A3A072E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A22468E-BB1D-4DF5-B8B6-DAA7561B48E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CCACDF3-5BAD-4B99-AEA0-09CDF4226B7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1BDE1B7-264F-417E-A77A-C843CC5775F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6B4391E-251C-43BC-83A5-40CA65B5BFC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A56F465-65FF-4AB2-A9BB-389B542B765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5144D5A-6CB9-4B63-A39F-683BC4C5F20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74A3ADBE-20DE-4C41-B256-C6F3EE8E92F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3153BE7-00D0-4DBE-9794-F77E95A78DCB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AB9E250-4C7C-4DDD-A78D-447F0B4C536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E503AB6-D794-41F8-A0F3-75FCF8100F4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4F37CC0-87D4-4A0F-BF7B-60C004BA32C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7EA0569-D07A-40DB-BC9A-C1421D5853E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9D511DA-B585-4345-AA35-63E0C68EFE2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85BD83C-75E0-44C3-9F85-CD67D89F990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29224F9-9417-4511-974A-7AF9AAB3B81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FF3A6BD0-4341-4F51-AB10-E014EBB9423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27EDD74-9B0F-40D2-A92D-4E1D48B045A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92B9C9E-41A2-468B-BA87-75E83B89311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88C1356-17E3-40C2-A5E9-109CB2D6CCC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5C469B79-1DEC-41DC-B1DC-C81C2EEB5DC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AC924B7-0833-488F-87D3-72E01463FB5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24A6E59-409E-4D15-8980-46BE5C1296F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1A115B5-6FB8-4275-B23E-90599E8B3F1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04950CE3-8920-462C-9B73-DFAA60A9E8F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7B3F3C3-FCF5-4B42-86DD-CA84E49EDA4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0D9A737-0CDB-47F4-BA3E-D0C949F8B8E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757388F-4C95-4E56-A2DE-139FD82F207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ED17B492-A704-4C97-942A-D318FD42A3E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CBED729-6DB7-4DF2-9BE2-6AF9BB4CCAD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A6840D3-9007-466C-AE76-5A8DC636202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627EFEB-CB88-475A-BC64-C8CA27CF361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72BEF06-7006-430F-8F9D-F6979F8E925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C2BC9D1-6E9A-42A1-8587-62CB93BB3EF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A32090F-BA19-4F97-8EA4-70FBC5372B3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CABFA17C-1BD8-46D5-937F-25D6DD9E4C6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F2816D4-800A-443E-B40D-1AAB5A495DF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5BE4202-93F8-48DD-BF11-13E4876184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8277941-CDF0-4553-8E38-BC889E186E7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9CFB68E-5C15-4023-9974-7C6C2EA231D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1AEB758-ED48-48C4-AB8D-A4AB2983C9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D3C0E7F-2A4D-46E4-B35B-BEAFCBA594F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344809B-24D0-4DBD-942C-6B30F28589A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870AB4E-374B-4743-A397-2E2B195FA02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216432B-A31C-446A-B654-C431563A48E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90840B1-B306-4267-BC62-D5A41E07A0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5733027-973A-4B32-8E44-5E93EA2A7F74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A570AE4-9B55-4B73-9F67-18A83C1311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9500247F-2334-4C5C-A660-42E4078E00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147A70B-8F8B-454A-AB8C-844A958E91A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AF7C32A-4442-4E41-9A51-DD6503AAC3D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98E080DE-F07C-4584-BF9F-FE4EC1F51C6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60D93F7B-1F0B-4804-9B21-D6F5A0F107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CC9FF909-5B56-4188-939A-BEB00ADD7B8E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2DD6D7C-AD16-48D6-9CED-E564F928C16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E779220C-FE5A-4D75-95DA-A2255EBDCFD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F26480D-35DB-4022-BA40-3FB1A6B111B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03727CF-6887-44F8-B3F6-4AAD2938F4D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B22F840-5C8A-4B8B-8CD1-BBE0A2A43AD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350CF7E-FD16-4245-AB13-9546036E3D1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F571FDD-6B0C-42DB-8C90-B57F2AA917A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554726E8-CF2E-4690-B655-ECFEF7FD228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935AD74-F9A8-4D18-B666-1E0C2C94580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7242BA1-7F58-4C0F-93E9-A9BA981F76C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E3708D1-D5A3-4D2D-A8C3-14CE82FB9E3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2DC0E8A-45D7-426A-9E84-3ACAB496DC8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B9A6796-27AA-4C9A-9D26-CF18EB9C330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325B90A-2E48-458D-AA73-D6236432CB2D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F34B21D-F31F-42BF-A1EA-BDE76F5518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C1745BE-7F77-4EDC-9830-4863021D78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FC7771A-3511-44C0-930C-C1918DB72BA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89BB4ED-C4CA-4C8B-ABC9-1BB6687BCB8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6C294354-99C2-44B6-8D71-ED913031309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2E218DE-3235-4561-8EAF-A5C6CCCD2B8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1B5E4D0-E882-4A31-A16C-E3CFD9C7C59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E13B0CF-17E6-4FFE-B95C-F53C959FFE6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E03DA4D-69E1-465F-92ED-B37138D178A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885A553-7508-409F-8DE9-8719477871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3A1E345-5D72-4392-862A-8948DBFE6C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7B3224C-30CF-4781-AF21-73E57E6E658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AE9D749-275A-434F-B77C-4BF218BCC3C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0A4F71DF-8765-4E9D-97BF-B1DBB8AA6A7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6D8BBAC6-CE2C-41A4-B585-180A97E0466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F1A33D8-3EB5-48EB-A6CA-D7409E7BC52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65C8FFC-8F69-4D20-B4CF-7EE5340B15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6C3089A-18E0-453F-AB3B-775F652D54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E7F2217-1A97-4B4B-AF5C-7539F443308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CB2309A-8D6E-4A80-8608-7F37F559C75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8F90B5A-B86B-4D01-A658-EBDFAA1DFAD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5062798-23B6-4F52-9DEC-FE35B69B732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D33E9F58-EB5C-4315-8CAE-748E40A31AA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154A2CB-E18E-431B-A2DC-B3200BCE5B1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F7EB968-405D-4D56-A458-F6FC3768867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7FFA08B-341A-4A9C-B92C-637724AA811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F387992-82F1-47FD-A206-722E5C777AE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95D917B-F416-43FD-8B2A-5B0CC9536C3F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FD6E6E5-7351-4B99-A8D2-E607B9B4577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1345B5B-8BAF-4BA9-8FA5-26A06B60A5B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BFA20622-3594-404E-8A77-4F0444BC4A3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0D2D4C3-5246-463B-BBE6-348FE55A42F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FE67D3F-7540-4B88-A33A-F2B05DF1ABB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4DBCD52-6685-403F-B523-6FC7CB2AB67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0A0D5E7-84F5-4160-AA79-1136DBDA367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FE9E8AA-17C1-4980-8425-DD6CFE9905D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4A0A41D8-2514-43C2-929B-AE4BDF6DECF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8978813-FF3D-4742-B76B-C0BC99F8FBC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2EF69DA1-56B2-46BA-B9D8-2B1DD5960A7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2993666-486C-4E82-89BA-EAC4D00A148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37835B1-B337-4106-A7E3-464A95E4208D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727873A-35EB-4B64-B34C-36FDBE9352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EC2476C-40F7-4CCB-A31E-2B378701610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41A685A-44F2-474A-A4D7-BBBAA976A1A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3E148585-424A-47D7-8483-617459E8D7E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17DE209E-1BB0-4DA2-AE2E-8CB6E36F578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82F0DB02-96AC-453F-83DA-08488624528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8715688-7D76-4A52-87EB-493304049B4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A6E5E62-A270-4417-82C8-D399EA8266D3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A096A2D-59F2-4826-AA36-3FAA2A74B46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43C285D-EDA8-4555-B01D-F11892AB63B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459F424-E027-432C-9C49-B3756705F47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8C913FDE-0E55-466B-B3EB-5E962B80783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72D3049-2F6A-4438-BB7C-D53FC69AD0A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9C1E7C9-53B2-4131-81BC-CDC62EE8E7C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B2A35F6-ECC3-4381-9809-6F3B46EAE28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D2ED665-C79E-4BDA-AAB3-2D9DD373A95C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06AE4D4-DBB3-461F-9EE4-DB0A51943D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A3DB3EF1-B6C0-4F59-8E8C-2712825807B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440D77C1-AF89-46E7-9644-FB039F1F1FD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95FDC03-F2DE-4778-A237-8C7842ACE14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88E8F66-DEE8-41A8-8882-8715D93823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2A7E609-1F2F-4E80-89A2-38BFB2D0F2D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86484A94-4FBD-4ADF-A12E-67417B7A57E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1D72E31-182E-4F75-8349-2EB22664FFE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61EFB38-51CE-49AC-83C3-29E1C5E9A93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1767816-4F4F-4F31-8ECD-2EDF1DFB2C8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ECC88097-3888-43E5-AC7A-CEE801A580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E4873A04-5D16-4DF8-9A8B-998250C2997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1C14031-D8EF-4748-95DE-A4AE7AFD4ED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FCE9F72-79F4-42D7-918A-22F2BE83DF7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893DA45-2E79-488F-A751-FA107ECF22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2CED710-1227-4F48-8317-4BDD23DE1C8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D3C67758-DD0E-496E-BE4F-65B116499C2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00095A6-61A4-490C-AC40-D6D0BE72824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EB70357-58E4-4EE0-AC4D-7F9087D75B5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3E1479C-FAE0-480D-A8D1-7AAA5683B38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E9EFE14-3821-4D14-B252-7F45CC4C3F7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8946348-248F-4222-A0BA-36E76439158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CE09EA1-E3D1-4486-98A0-94A87D7ECB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A921F455-A1B2-4BC9-B605-A22A9DDDCFB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B4825C6-B98C-4D03-8654-DCAA4C9036F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4CCA961-AFAB-4B20-A8E2-02302C9AEC8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565A9B8-1199-433D-9396-9B4749CD400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1677148-81B6-41A7-9119-E63941B79E0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212F65D-A6EB-4016-8FC6-0951E73E35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8D0FD00-D71F-4F21-9B13-4796F574F88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4E8E0B5-EE15-4F33-9196-7C536D5A10DF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315F3FC-5835-4507-9F2A-982D6E2C8E2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AAA128D-5F22-45D8-9BAA-23D0C0BDD78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96E37F3-694A-4B59-9381-2ABC87FF730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3206396F-6AC6-497A-A368-126BA3580B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04A1EC7-54A5-445D-A50C-1E773B0159B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775F1A0-31FE-4ABB-A6AC-59FD201229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56072EE7-F41A-45E2-8DF9-9D3B9092F3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276EBC9-D660-4B5B-B5EE-4A060239A9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0918383-ADF1-4263-B624-A6C4C4BFA8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28975299-3105-4D95-9497-98705AAA167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65A51C2-8F87-4854-B74A-A7FB2E6040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4057AF1-AF3B-4AF7-BAB1-D7F6C457C92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D506823-F7C4-4625-8308-6E0F7A76759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5531DB53-7F79-490B-9AD0-84D7149D13D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214EDCF-ABCE-4553-AC73-DC84C1A0BF0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50B4CD07-8FE1-40C0-B516-9F53950DBFA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F36E061-A859-47ED-B871-4EE9AE03D4CC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CC15A0B-2AF9-427C-8747-2BF8620314E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F0AC5A3-F17E-474F-B7B3-4A83CF2FE5F1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0ECEB2F1-1D01-480C-9CF8-A977BF7495B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5EA8945F-69D9-4421-8250-1CBE0FCFED2C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C4DD37C-CF9E-4B1C-8E12-7E10817A7C5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5BAF080-C75B-47D6-90EC-DB0E231A1D2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5909D73-16D3-4318-A2A4-CE3380E1DE8D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451F200-B3B5-4BE9-B74C-C36C8850387D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119C6CA-6D16-4F4E-A22A-20634621DCE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4D3A9001-1D49-4947-B328-79BF266085E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CE44BDB0-E72D-48F7-8EB4-ABC780EE82E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6E5FE12-E267-4C66-B3AA-876EA984AA7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044A3FD-7E6D-4CB8-82DD-FF4A9337B03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0307C8F-F27A-4C96-955E-627516F9D06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AB028F36-1268-41E9-AE2E-2AF3FEC9D59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593495EC-4A6C-46F8-A937-BFFFE90A6B7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82E5843-C05B-47C1-BDFC-5E4D4D3ECDF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984E275-85A7-46EB-AA8E-677719FF636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3C5F9F33-CE63-41C6-A191-61C351D1F62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5060618-B702-4230-8F2C-6204A316943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78CF0EE3-A77E-4FD2-A691-A3FE62F7A9F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8C6C580-E43F-4B80-8DAA-D26D122F6A4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39070320-30E8-4D98-9811-6144620B670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3C1963F-55DA-4A0D-9EB9-31D7F7C502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066A7AC6-B762-4F57-ACDA-02EA82C81D8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21920F2-E94F-4AA7-8BE6-4ADC6CAA259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FD32BDC-CCDE-42B3-ADF5-5ED23517980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135A653-C5C7-4E28-B354-CC249FAA52F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878952C-5E54-4A3A-A2DB-1977D0DD4C5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A47A2F9-B432-4E8D-98A7-8DC95C9F550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9DA6FC1-E389-4171-AD7C-C462484E604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BB270436-8904-4422-805A-B321D5220B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2DD2C1B-5CB2-4A1B-AAF4-50C58E5E66F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936AAFC7-D988-4AB3-AF24-E3D04ED871C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3158E7B-F2A8-4490-9051-646DA39F2E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AA2E893-A682-444B-AA55-9793C4AE02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3B44067-BCD5-4403-A7E5-B3570A89C1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93A1599-BE72-4841-9CAC-E3813FE8CD7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C846901-2214-41B1-9718-B2DEC532D6C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0689ADA-73D5-4589-B853-FCBA95F14E8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DF5C0F8-EFDA-4349-9E04-A930703F45E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C1E5E8A-98B4-44A8-82C2-DDC2D85072A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29327DB8-865C-42A4-B73F-6EB5F862118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317867F-0258-44F8-9F4B-664BE4A396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DB128FB-58D2-4B3E-8FCD-EA35156BF25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D02F754-686A-4322-BF61-6FDD413AA3A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6A1F704E-7D11-4BA8-9382-E8D5AF15962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30DBB45-6C46-4EA3-9171-D5AE06B926A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A5C0061-A669-495A-8F01-55B82409A82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576F2D2-35BB-4983-8C1F-C6C0D74AA7A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13DA23E-85F9-447E-85FA-93D57540AE1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0F4D3A5-C90B-43E8-ABC5-4167060BA39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09DA4CA-D175-4DB0-8969-AAF04D97C3C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FCACC9A-1C38-4C21-86D9-CBBE5FDB78B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35EF3A53-DD69-4A76-B2D0-38ACC904B6D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9563FC2-7425-448A-8560-06CE7A6467E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2353E9E-A671-4DDD-8DB1-7DEA3F08700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FCB9C8DD-609F-4C5B-995F-DD35CEE9276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90F6BBF-5D25-4E08-B0FF-1C47EB2D363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6E1CDBB4-DFEC-4D4B-904D-39B7B269D6C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1465B09-3BB5-490A-88D0-170E1CC596C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412EC573-CD50-43E2-8971-8D848DEE1D3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0C2DB420-B777-4541-8335-7EB122B08FB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6143C268-CCD1-45CB-BE36-C5EB30501EF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3F4F7E6F-6756-4D14-89E5-2E051A3FDE2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F3D75E09-5D51-4D97-80E4-04B8BB3D669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20AD66B-F644-4F56-8175-1A5BCB16300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BB53162-25F8-4F7C-BCE6-357B6DB318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E424771C-5E40-4AE1-BE28-DC54FEF0051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9A585D4-4B25-4F2C-98E7-A397C2D9463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196C3D8-7AFC-4B9E-A802-0395CA11FB3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7FAEA12-4CDC-4B02-BD66-270FFAE92A1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1901FB5-302D-4E85-9F9F-6AE003D9242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5768A8F-103B-46CC-A0C4-F3944188DF9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3C8AE10-D371-49FB-868C-F74699E07E7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A3A56963-F82D-477E-8320-8F4F0F9CA94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BD04DF2-2F6E-436E-925E-D4FC96FB93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6E23CE1-3F47-4DA8-B384-6F277A2CA76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D1DB23B-3214-4F46-A487-8A650A75A55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2CFC40A-0231-4800-A0AA-918CF1E8A44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F2EB2288-A0FD-4B66-860D-A63F58583F5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E56B1AA-2F3C-467F-96F0-5453FC99BE5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7A0B1A73-EF7E-473A-B798-C82194CD1FC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70580DF-E7F3-4C42-A787-CAB1AA1C29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6E8FB18-BFA0-41D3-AC83-B345DD29CC2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F890E15-D9CE-45D8-8703-072518FD8B50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9E27A5F-BB7F-4762-8ED0-0A6CA88EE5E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36265CA-FE75-4786-AED8-E50299ECBFA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5BE44EB-669B-4D00-8668-88CD714E3FF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42E25BB-2716-44FB-BCED-610C72366A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87B1859-60EF-49F0-B738-3908A77C50F5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E5EE6A9-C297-4048-AEEF-B8FDA1B8EC4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7124A10-9EF8-4F3A-A39E-FFEE58D0712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EBF88BF-ED24-46A4-9810-BD23C20A858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6EEB46A-F2A4-4F38-B87E-34D02007563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46D4D81F-9C5E-4029-81FE-1C38229A853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B504EC3-DE5C-4BDA-AF06-DD3959A4D5B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A3A9A8F-C9BF-45ED-8855-2FA85FC8A62D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DBD6CA3-4AD3-4EB8-8DCC-13113820F08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491821A-D8FA-4951-BABD-06427104B17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2C6A0A89-97D6-41F9-B72C-5FB5A8E164E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C77E435-BCC4-4BEE-9DE9-11F425F1F68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1C29E9B-A88A-46A8-95C2-AA60B06FC6C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FD6003F-E276-4AD9-9E8E-94D1167140A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F2C8799-3456-4670-88A8-8A564679F61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80FFCE7-83FE-4FA8-9C36-DF0BB80BE81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9F83E17-C303-4876-9523-A8BF3F5598F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30F648DD-A0B1-43CB-AD8B-4C966AA8B4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7A13E82-B082-48BD-B605-07B30E7C9A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B6FD6734-5572-4F23-BE2E-99725AAB768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24C4E985-7768-41D2-8330-0CFD9D7D0E4A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E33D38B-71A5-4A53-A02C-4515DDEE8B5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E1D2C1E-8F50-4AAD-A2D2-D9911CB9B66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08107AC-EF39-4593-A4CC-E9142377D50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C6BE682-8CA0-482F-9EA3-15021F119DF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A1720CA1-92A8-493C-902A-831EB91E1E6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7CD4ACFE-7BFE-4A6A-B5F5-57E1C87149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7C2131C2-BA61-4219-83FA-E170E3A77E7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BDFAB0B-7A4C-46D8-AF8C-9C5527EDFBF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F0BFAF3-CE07-4B67-AFDF-5516DDA3BB8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89CFB55-81B7-4F0E-946C-BBCEBEC566E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518AF8F-7D0B-42F6-807A-81D750C585A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B791CB4D-A9CA-43D4-9E06-B9938EDFA6A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EBE503ED-9544-4104-AB6A-6CE2371B14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BEFEF73-9244-4B91-BDFC-012872E1C91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2C2CD97-2AB2-4DD6-BEC9-AEAADBF1985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42AE344-305D-4BCD-98E8-53B23D8D9B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ADA68E8-6829-4DBF-9D26-91C27FE29A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33825FC3-8143-4787-ACF4-2EF7F97151EE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D848476-B767-4B3D-9192-0B0C82628CB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4FD438F-4F2B-417E-8F5C-26F15A8BC9A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BD7734B5-F09D-4811-841A-93D53C204BA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89C770B-6007-49CC-A731-543A33DA326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E0E01F3-02B9-414C-9882-02C7B3E701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5FC61C5-95BD-48F9-AEE1-6002BFB7642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DF1C188F-14DD-4F7B-B600-7B653D32A2D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E0607030-5007-41BC-9840-99A586428C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F943B5D-ACEB-40D0-884E-339DAA5C27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70DCB0B-E96C-43C5-BBC0-6226DB1C5F5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81AA9E1-829C-4CC8-993A-19A375A30A1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91A72CA-4C2A-44E6-9291-7E5FA87952D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D589C71-DC51-4BFE-9D48-CB4F12AF0A6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2B8A992-91E9-4563-BD5E-3D673B0711F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E7C6138-636C-45E7-9FBB-7255489CDD6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B4E81B0-DF97-4EE7-A19F-7D0DFAFB2E4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484827D-8E16-4D37-9ED6-C42DFCF48B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4B2E4C5-2815-427D-9EB4-7239D000242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83E305DA-AC94-48A9-98CC-1E033E41426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331E164-26BB-44B8-9C6B-2E2A4A3D6C7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75ECBD30-76C1-4D2B-8C11-21683C3DC1D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36664A6-3C54-43CC-B02D-98C20437F7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A3F3F96-6AA7-4FCD-9622-8B8BCE9ED9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5BE0C6E-1590-4379-8528-DC1FAB50F8C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5AB8DD1-3EC9-4C01-A25E-C9802867E80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0B2535F-AE36-4450-A35E-62350B815B3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01ED51F-AA07-44FB-A61B-9D43A35D091C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48D1C392-7D9D-4B83-B0EE-8FEF06C4E2B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0BDB07D-81AC-476F-8145-DF28A22415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8EC6AEEF-BCD6-47C9-89F9-625AA8B7D43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4AAABC33-A496-4F0D-93EE-2500AD458F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D945E495-F6ED-4813-A6FE-42E2A0F1D4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AEF6042-8EE8-422D-ADFC-947C663947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BD7C37D-62CC-4ABB-88BB-9D8CAA7910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EA21E89-E946-4F11-9B1A-6DA386F47A91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62802D3-5D24-4533-A172-768F35F6E7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2BEEA19-E8FC-49B1-97B0-54714CB4168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0BCEB37-66C6-4F62-902C-DEC9BEF6A61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02B2871-BBCC-4214-9156-771AD03089B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5CC4F26-3B17-4002-9F3D-2457CFAC0BA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498B0B2-18DA-4073-B4B9-9654EE3AA33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077139E-576D-48B7-9CFA-6705207685F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05D14F5-C1FB-4ADF-B9C4-C94E44CCE11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E17871B-96EC-4352-BD9E-9C80FA9F50D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8EFA7A8-FBED-4A8C-957B-94FB3E8AE89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44F9BAA-B389-4586-9DDE-CFE1AF000D9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CA002BA-0FE8-4C73-A764-E8B36F21505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C7DFC32E-B27E-4CB6-A3A9-94F8E6184E1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32AC039-B972-4917-B0DC-9D95074C612E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FCDA108-982E-4E1D-9FA2-F4F4FD921CE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01EF2CE-2D96-47BA-BF02-28FA74C493A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AF9D8B1-2880-4E6A-AE52-2C3EBE5C56F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5A38F3B-75BF-4C43-A3EE-8E6DE3FE9C5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F0297D4-2968-43EC-9FE8-EE2572D467F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806A666-A50B-4B9B-9041-0DF1B64E85F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ABBAAF13-F18C-4FB7-870A-64B48D6CEC7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CD2FA202-8051-4432-A1D3-B5EB08AC764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F8B81564-C5E5-46AF-A064-A49AACF36E4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2E4141E-FEF0-4C63-9A56-C805F39B74D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862ED98-02E7-4387-8388-A0F8C2FCF58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1060DDFD-D8AE-4D1D-ABBC-76A8D51E5C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5FBAA1C-A6FD-4463-8737-A7C1642D520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F44531B-2E4C-47E8-B93B-9CEA4D88CCC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9805FBC-6996-484E-826A-3848280EC80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CDBEB2F-BEB0-4064-8440-CD265D3D70F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925973C-ED85-4458-A5E8-2414D87EE57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50D4096-B0ED-4532-B8CC-FCCDF6B14BE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9204B4B-5C78-41FE-AFFE-99F18770FE7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F1EE6C9-F922-496B-B438-E51821D7702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8171085-8DFC-4858-B45D-420C7E5EC1FA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1D34AEC-2FDD-4847-85E1-7DA679BDAC1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47162CE-907A-413B-9C96-5C29E20A600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BF88052-6EAB-413D-A1DD-64B1F012629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F532E01-77A2-4171-9AF7-688331F71E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DCF4B5A-7FA6-4E62-A519-D0E1A3192A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159533C-6766-4E0F-B703-0AE025E2A89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53B0120-0CE9-4EB1-9D8B-21984667C6B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1DEC22C-AA88-4223-9976-40A8D28BE5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5A8043AE-C3DD-4D50-B128-95253ECA906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005E8EA-1A6C-4891-872E-5A30E3C348A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F1CB404-5406-4E87-BA38-B335B0412DE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E2CD3B8A-5098-430A-BF3D-CF00A4A8650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6A1B4C6-0D50-4B85-8AC4-53146192026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AFAA17B-3D9C-476D-A2F2-8C4E7068C5A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874D2847-88A7-4434-966D-66CE89BB6E0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B4FA49F-1F9B-4216-B9B8-6DCB68FEAC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A13AEEB-8628-4298-BB36-FEA59D6A6FC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5CD6C76-4730-48BB-B9C5-616FC6FC95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4F5C204B-3C04-4944-AD1A-82587D43183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EFB4AE2-1BD6-44D2-B00B-29391DC71300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5528C38-31B7-4A47-AFE9-5EDED07D4CD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FD5AD73-73C8-4D10-A9C4-AE720381A3F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C6BABB5-2600-4EE9-B7AA-9E5A6ECDB2A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A21A77A-8566-482A-BD4B-91F5D372540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7E74E02-93C8-4C1D-B759-E2AD5FB5506F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AFD2915-FD12-4CEB-8865-D0B88980D5A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45C95282-A545-4AE0-9E5D-1ED3E733242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D11C5DF9-9CEC-44B1-89D4-1AB846939DA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0B1C4B0-01F5-440F-9D09-0B5D532554D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B96565F-FD69-40B2-AEA5-95A26C91CE3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23C5119-9E9E-46D1-920B-81343FD1526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4B321B6-9937-4845-BF74-4621225E1AE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2DAD4B3-CD1D-43EB-BCC7-9B189ED630B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96088489-CD12-448A-A250-7A61C3E08CC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37D218F0-89F4-4D0C-8D13-5325846D80A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ACC2BE5-C2AB-4C07-84EF-3FED55E0EBF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98A7A99-818A-4E46-A4F9-A481BB9E4A5B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5940E17F-D5FB-4717-BFA7-A6D3EE52EC2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869C7DB-6F89-4DAE-9C60-7ABFC2E5815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4E27826-E273-45F6-BB92-E79A13BE79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ED7935ED-C986-41DA-B0AD-B6E742593D4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752E829-AF75-4AA4-950D-8D47AA63A9A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0BE430A-6EC5-426B-8950-AFBA9606FDE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001EB41-4215-49D8-8218-6A6772649F1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021833B-CC28-469D-80C6-269ACB68113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9A80C8A-5B77-47E2-AFA9-3D60C151058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32D54C97-0313-4AE0-BC40-C3EE2634D32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744BA44-7AA6-4BFB-8BF3-85A038958A8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EFA4E3B2-FC48-45D5-BEC3-B7F3F6B1B0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4AC805B-E62D-4D83-A6ED-332301E23F7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8F480A2-7807-4583-A228-77F68A16B72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12354C5-345E-460B-966B-E116AB8A36B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2B23C2F-A080-4AAD-9E17-E1C39BDBD68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8D854BE-8E8F-4246-A4C0-17624686A63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C812DEC-3037-412F-AFD8-7DC9CBD4EB0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A6BD5EA-293A-4E76-8158-6BF41D2C49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62CF8AA3-B848-417E-9254-69EEAF414E4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82B70C1-FF3E-4478-BF33-93323E58A22C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54BFEC51-7672-4B0F-84B5-1D41FBC1FCF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38B8437-EED9-4A4C-8D96-D7AC25F3B72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4AFEC04-E3D0-4DE0-A926-D655D572E59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C3FF0B59-8A25-46DC-AD9C-C0C2C3DC0B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19DFB49E-DB37-4344-A3BF-2E7492D2546E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C17A78D-F522-4DF7-8C70-63C83FEFB58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5670B3BC-F779-430F-9832-2AA1529B643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5A3F6C1-FF63-471E-91BF-1EEB1D517AE3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32947D1-8AA5-4A1F-98D9-92D1081FDCA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51DA8E68-5C57-489E-966D-41527263826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DDE344C-834C-4F46-ADAF-8D68509AD11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4D9CEDC3-1B9C-478A-8928-37DA782C2D6B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7B66842-6FEB-493F-AC2A-F7A40D75946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6E03D43-8A6A-4AF6-ADC4-1F4B9F2489E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D3B5F026-6A58-4CEE-A9D9-FB12660EEC0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1EFF71F2-D2FE-44B4-9773-2370E263994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314F8861-9ECF-4B5F-87B5-D28BCF90506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208339B-8EF0-4CAD-A689-DF55D673DED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E375299C-E146-4C1A-AFDE-EF035A0A3B8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C346BFF-DFD1-4397-9B8F-8C0FD7DFDCF6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670AB81-76E7-416E-888F-6570208A4C6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A349EAE-1657-4167-A687-E2CC33C9D69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01BC523-F711-4379-9C57-3BBAFA6B0CE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8511CB6-9A3D-4EBC-8CCB-E566246079C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0819CAE-41D4-4976-AE35-94DE634C38D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2F693A03-21D7-43E2-8CDE-481F0369B7D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B7EB671-7A55-4F49-9743-D6690484CA3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387B108-9C6C-450D-82C2-4AA6CD8664F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28FEB227-A873-465D-8F68-FF7D891C04E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D4D004B-B057-4948-ABFF-28D149BAFF3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9F397DF-42DE-4022-8626-DB3DC162132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880DF99-F733-4453-80AD-D18BF6FA235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9B5C9E95-4E37-46F0-ADE1-851E783D82F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0E799FE-FA49-4E36-817E-A44D541CD6D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353ABA2-A58C-4765-AB10-22B14AFA744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076DB166-B6AA-4813-A165-06032B66FAE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DD33EE8-DED6-4E30-BEC1-490D2889B40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7FB7ECE-52FD-4BE2-A553-9481D7C61B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E16473A1-E184-4F84-BCC1-844A119C0ED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5A66FF7-B6AD-4303-96E0-4CA8817E93A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4DA6D4C-FC21-4CAF-AC9D-D551942D674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23CC61D-9320-4C33-8C1A-1BCA8151F5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939B7A8-3264-464E-B95B-E86E3379F69F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5DDD19E9-BB40-4BEE-98D3-BBF2E3161DB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446FA74-07D0-4EE5-B852-A8881DF0BD2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8F9F2A3-6495-46D8-AA43-B3638A29CA5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71C2EDB-57C7-484B-B00F-E569E0B7558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3ECEBF1-86DE-47CD-9741-25CC6BAE412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DACDA54-EE40-4372-81FC-E1EFF432F100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2A03281-F703-4393-8632-BE6DDA45F3B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10BA41B-ABEC-42FF-8241-641F702AFA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E96DCF7-346E-44EE-9E3D-E6843F0488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8E7E367-851B-4167-82B8-781D3B2B793C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40EE163-9672-47AA-A94D-46779EE3509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73EA0803-8439-463D-BAEC-526934ABA48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2CEA4B1-B246-4872-A86D-E56ECDCA3D5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4D2998B-56C9-445A-BB8D-850D2AC705F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B9B161F-67C6-4AA3-9E9F-B9932E027E5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A4FE2B0-5991-402F-BD1B-19A4AEAD54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C57545F4-B679-421E-86C2-7C4004AA6B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B77D7EC-DBC1-48A1-8194-D6F90589618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AF163709-DB83-41C2-B2A3-AD5D51E439DA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39ED92A6-9994-4B6A-B2E7-2763246CE9C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CE6F7FBF-A46B-4D3D-B137-EB74D30B173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5824211-E789-4832-AA33-22A8E4827D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B1B689C-893B-43B8-BF22-E1F98E8793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3DBB1A3-4637-43E5-9785-54686C9E0D4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43E29DA-D2B8-4F8A-A4AB-B5C906F4472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C7F2832-20B5-4A40-9594-A240FC6AD4B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89D1B1A-EF10-4E24-9DAE-2BDE82D2816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9E26B45-325F-4EF9-A260-B8ECBF4B92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8B219A5-BCAB-4E78-86C4-FA3462E14F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CF0A1CA6-A6A9-4511-83DC-65F4DC04A5E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7F1D799-37B9-40D5-8640-7ACBA81A90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F1E0F31-7B8F-47F6-8F4D-BB298FC5E43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D97521A-5DBF-4ECB-8E30-B5087D58DC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AA7B29D-605C-4381-B8B8-C4B1DE8E09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1472E6A-37CD-4A4D-AD8D-7507128290D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0C471BF-95C6-4EE1-A0EA-4451433AF4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0C1A9F4-3F21-41BF-ABE4-1E747194AF2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0C39999-BC8F-496B-BD51-9FEB4ED9416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299D034-F095-4C93-98A4-20F8ADD38B6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E4937C7-6776-41E7-8755-CC22363CC13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3905B6C-761C-4E72-B591-7401299EB22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8F11EA1-F31C-4D12-84F5-262970C3B2A9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95A0E31-D168-43C8-973A-74AB44110D3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DA629E0E-3180-4473-BF1C-53106C6A958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730D0EE-FDCC-44B1-9BD5-4E738C11080B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8C9ACAB-C5E5-4193-B49D-4BB0B9267BD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78196FA-D0E2-4E29-A41A-80F4C68C22F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EC0A5D0-228F-45EC-A3DB-7547364EA7E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DD66FF3-465C-457D-AB01-9901B2F9127E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169A9443-C2E6-4629-9183-025B3EFDF09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04AC6A7-CABB-4C5E-81E4-9F1320A516C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30885DA-048D-4CAF-A088-6F5BD031981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E9CBCD4-ADD2-48B6-AA34-4F904DEA7B2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4015803-20D4-47EA-9399-94CEDBE1C6DE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DEC988B-A51F-4BBF-9608-41CC24F1B31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7EF90C7-2C43-4064-93A1-AEC153BA867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695C8DF-A455-458C-8827-12ABB679BC7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22B944F-A146-4B85-8B13-7A3CF4E0EDA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F784CB2-8CA5-4662-833B-3BB7CA8B036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AC3B38C-4084-4B4D-9CDC-FCF717A4116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C1E8D75-833D-4566-A341-216B560592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DD0478C-0A97-452D-B0A0-1F5CC93742B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DF8CF65A-D902-437B-981C-22FEB0FE69C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DD1A517-70BC-4366-A632-7159C450D43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3A695B8A-A56F-4417-9A7A-78D27D22E17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661E5E3-F17A-48EB-92A7-E7B795E50AC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AB8E7C4-7F9C-450F-B53F-C0FF5510E4E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486F44F-9543-4344-86CB-67A788DBC22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99AA558-6D23-4C83-91C0-8827632CA1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CACC5C3-203A-4CBE-88F0-DE328DAEFE1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22A3BEF-6308-4676-8808-E87ABA62DAB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FEE17087-B277-46B1-952D-FA259A4969E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392AF82-1723-414D-8BC9-737FCC38A3A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BD430A3-3644-4BD0-AC8C-B9BFDA315AF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C8B5716-0472-4EBA-BEF0-FC4C562277C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38E1661-C52A-4B53-95CF-D030CDEA140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A9650970-4E8D-46C3-B363-888B66622BB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8F1ADCF-18E1-4FCF-AD5B-8940D204B6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46D8A86-2D9E-4071-84EF-A0FD729F3F3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2D01D10-9264-4F99-86E1-2CB97860B4D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070F414-BAC9-4040-B94E-6CE3C0505A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27DE278-F315-45E5-A9BC-9D07AFAFF2C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32B5F80-3821-424C-A7CA-964AA312A2C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4A139A4C-1DC4-428D-8691-3002F26813A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BD09A83-AB60-48B1-855F-3C78BD96B27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51F6D5A-843F-4335-B344-AE8F4FD72F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0CCD94C-E6F0-45A9-94D5-3CD9ED43144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ACF4FDF-8A7D-4C69-A814-B33A15D3576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C289EEB-5952-4476-BB56-D2ED5E7E4A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6FA55665-9F1E-427D-980A-36E301A6EBCF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9EDD57F-5AA5-4B0E-8FAB-9C6984FE5F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7FF86CBE-03E8-47B3-90D6-1A83FFE666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9066C185-2717-4915-BCB5-38A1B9AFD79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3CEB0C4-9D06-4A61-ABC4-E64F9291DC5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F0E7958-7335-42C7-8839-B29A9270C77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D610B25-40DB-4217-8AF6-6108D9B1F78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31FE76E-2580-46D6-ABF1-B0E942D0F32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7819D93-CEC5-4994-9E6D-8AAE5DEAA0F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B84E5C6-6E8E-47D8-A0A8-DB1A0C17875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9E1AC68-9DF4-4D4E-A3F6-47845BBD866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FAE66B7-FC2D-4BA6-B4F8-2FCBF1A1012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6945A947-8F15-4299-8BE7-37A99EB45E8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2E20CCF-8E92-4682-9BEB-AE30D75AC87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88CB540B-3328-49D5-B041-4EF503F885F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F01DBFB-B5F9-4E8D-A7C9-1C93C4D23B4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D7DA00D-D89D-4139-B475-2F6BEBD76BC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BFBA3D55-3266-4FE7-83A2-1FE24FFAEE6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BFCBC1FE-4F51-46C8-98B4-27967A49CC74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21E8475-8314-4A9C-881F-3D842165E6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136A8EA8-41CE-48AA-91F2-1438857F17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DDFD609-1E51-4CD0-893B-D3E59D215D6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49440E3-672F-4559-8331-26AB0685E6B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E08E9D75-D5F3-46F1-9D86-4EB98B03D8B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12918EC-4EBD-48D1-BF50-D79BB2063EB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45525E67-E724-4EF0-8639-B0E399BA0B8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DAFCE171-66BD-4692-860B-59EECCC6612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96E6246-859D-47FB-AD38-73BF552BF1A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B365ADC7-5B3B-4EBA-9957-97350065CD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2AC4BD5-7236-4B33-BACD-A7A6E7ED21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0B5D584-225E-4972-9B70-397DEDA66D41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787D21F-1F07-4288-BFAB-6CC7519ABE8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6DE55EA-2024-4C4D-9B95-6F98D69037C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555DB9D-AA86-49B2-9E3D-838727F022B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6E3AC4E-30BB-4E01-9752-FBF03020A5C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A3B57D9-28B1-4DAB-87C5-E2CA62BA37E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A0E5C0E-AB89-4142-A24F-CC2A89D72A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06C39E0-2EC3-4A14-BC08-7188C3A151D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E0E315D-A8DE-4FAD-9485-5707D5F60CB5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4BE81EB-CABF-42FA-A2E2-2CA90413370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B0D2AFB-F2F1-4813-944B-A200D41EE1E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7DCEFE4-64D9-4216-9EC7-0316C70B551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EABFE35D-B5E3-4AA1-BFCE-CCC0C43766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D9643E4-5A44-4DA6-A182-A01F7558820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42ACE90-0D2D-4DA8-BB43-E52DC5C6F60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E83D2686-55E7-40B0-87A4-01B2B5AB600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7FD7ED5-04E2-44C2-A1BD-FFD681ADAE7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A57D65F-18FC-4CFF-AA64-1981DB86532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6635F6B-64FB-4EFE-A2DE-A7A889CB984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52602EE-7905-4639-989C-14359E32581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1BC85BB-A772-4F59-925C-C51F0C7C20A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ADEE282-7957-472C-92F5-A377E97F274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82BB5C2-C2DE-40ED-9879-5F613EBCAB5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0611760-CC59-480A-8B3E-AF13C954AC9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DD1E8DA-6940-417D-A541-D838F4594E9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45BEA05-300C-4ACA-86F7-F54A7EE5A61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C35F6A2-0C96-4C7F-A715-241021CDFFD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F3BA9BF-C13A-4C7E-A730-502D20848D4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6C84B057-E98B-4F98-B477-655665612F8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AA4C0E3-4C9A-4AB9-9616-6F77BF23A30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7086D389-0800-4C94-873F-03A57182EAD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4656603D-84DC-4414-B8ED-85203757A20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9C29595-E227-47A0-8E3C-E3B5D558EFC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43F8C5FB-6354-4F5B-A7B8-87DC0C1E275F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F5E5618A-896D-4366-B4B7-481AAAA6274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F27742C-967E-452B-86D3-73741CB9B0F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BF91C2D-0A68-4A49-852D-A820C50FB25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A72CBF7-F06C-49C1-91D5-A08264471EF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CC0DE74-0063-4AE4-A45A-7E2EF69F200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BC3B7DF-96F4-4D7E-8677-62064AD31E9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05180D4-F9A1-4F30-A852-3A5910E3C5F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53E2DB5B-E9BB-43F8-99D6-8B8F04C7498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309159FE-958E-4D4C-B38F-C446B2A2FFF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EADFB829-2453-43BD-B75E-40F369D5A2B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66B3D92-50D7-4B67-90ED-E15B5603AA9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C3B17F4-749B-4AAC-975A-452D05841A8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0832F306-29E8-4C5F-BF05-A1501690D7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AD5D300-FA54-43BF-B4CF-0B876D7ED32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E005DE8-27ED-4066-B427-11C7EE13B33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AC4F8922-AD1C-40F8-8822-699A24B6C63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430B08A-5CA6-46A2-990F-CA92B418E8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EEE97DE-CD7C-434A-B11B-85BFA38EB06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D1EE7CAD-EDC4-47A4-8E1E-380983B05255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B99572F-DAC1-4F8D-AA90-1E5853C522A9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7C389986-AA4E-4AF8-8260-DF8BA33DBED0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61954EE-0B7B-4F85-93E9-03E7475EE158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66DF54AA-5987-4CC0-9722-3DAD0BB4D4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EB3DABE5-9C2E-45D2-A3B4-343D0635E73F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EF28ED6B-8B24-4EA4-B728-AFB28EAB250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3ECBF31-C123-4807-AC22-E2983B90B7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F075DD62-AC99-468C-8EC8-96C07FEF3D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CAFB7D31-FB7A-45F2-8BD0-B6197DC5E48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3975348-528A-46FD-9DEF-0B03577B83C2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E6A207F4-435D-4451-9AA1-3301B0E05BB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4EA8349-DF9E-44EB-BF74-4F8BA1691E3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C9B57AF-666D-41A9-A9F8-413C91F6447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5DA8E350-428C-4403-8C93-FCC103B44FA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F8BBDC9A-49B1-4F81-A0BC-29EF713292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12A5B2EC-1253-4E3A-A45B-0B044C67F9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794CD96-3B63-4FB2-A6F5-E400657B4B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1B6C81F2-B764-4F50-857C-8A7A2BEFC8C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E09C5B1-5ACF-44BA-9315-A4E3359FF02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98FFEF6-63BF-4D8C-A2F2-F62AC5765C0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510CD1A-9786-44E2-931F-BC9378221D2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91B439B3-F70C-40BA-8CAF-BE70CF5945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F3AB3D2-D53F-46FF-987A-1E9FB593886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B17E547-3911-4356-97CC-F196125EDBD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093F883-877B-4EC5-BDC3-EA7C25E4ED3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F060BA13-C1BE-475F-9979-32B5B6FCBA1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ADB219D-0935-4A44-8544-98776401F9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90E2EF0-F4B7-4794-AA5B-47F914BA86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3531D7F-C9BD-4BFF-810B-E3FEACC457F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E24DC9A-59B3-41D0-A5C9-688BF3AACB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02B88A2-2786-45C7-B618-60561342F2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AE9F3E3-FBFC-4691-AA60-01725BB8CF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4BE3060D-75ED-4139-AD1B-A2D6643AD8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3A984C0-05A1-4108-B5F6-F250208EE13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6BCF984-64F5-47C8-B6A9-FF114DB375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2539469-1136-40D7-BEB1-B42D52699CD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0D3D745-4A38-4FF1-939F-6044EE0FCC2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498D729-1D1D-4BCC-AF73-D6673D27114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BF822D2-6520-4E57-9A17-ED77A4EA7DE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14D9CAA-55A9-4E1A-AFA2-EC51D42AF87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7CAFA38-C2AA-47F0-B688-98BAEB19AD7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176F25F3-4798-4869-9FA4-A1B7E488EE66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C0807E7-51D7-4DD6-B667-80D8740EDE42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9436301-AEDD-440D-9FC7-E50CAB2D2AD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8C665FD-883F-4938-8C3B-98DDBC540660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33C7094E-1F58-40AE-AF18-7312025DD77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CCE1A87-0A6C-407F-9548-A6ADE0F4C64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E208F3A-A93B-4A5A-B4C1-E45E0A1444D9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F89E81FE-82C3-4ADE-B048-2C9E261D8F1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E2B2EF9-5EB8-469F-8D01-0E4E29B1C80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8AA3FD3-8581-4C2C-A0D6-D505AE8C1E7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34AD68B5-AACA-400D-A4E9-F0AD1E041BF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034FB77-BB4A-46DA-B2FD-9596768DA94A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9D23FD5-5518-4EC9-B573-0ECA6D4D0FF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B063943-637F-4DBB-BBFE-2399DFE9CE1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473395B-11D9-4EFD-9130-A34F4A71880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9B82CEC-D7F1-4B4C-B8DE-747EF3F922C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74ECF2C-BCB4-4E2F-B9C9-3C5FA580FE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22BDD7A-5F5B-49CC-9CB6-5A1025D2C08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AFE07596-3139-4D3E-B929-F7B2F8BF70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57668F8-72CE-4242-8CB9-AA618AD7DDB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EFBD21B-E902-4B14-A0C1-A9E910C3F79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23867D9-EAE7-4D7D-816F-8A094207006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3BF9545-754A-4D41-865C-CE9D236A79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F8F5A1C-4652-4B5B-B9D9-8354E538DA7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2E9DA403-44D8-4221-B75E-629DCA3B39F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179D52CC-7427-448C-9E54-7F319A55622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10096A3-02EF-4680-8352-82DCF45C34D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897E959-0ED7-4C08-B610-11B41868EF3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F341CD7-4495-4D30-B63D-AA92272D14C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B325571-269C-4F2E-9949-2C9A7A62548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D639386A-5FAD-4B20-9F7E-7C2E90F6F12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CB39FA9-5260-4FC6-9088-001DB86395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E817B35-9C2E-48CB-8A02-70D0E9048D4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1EB5397-5B50-446E-BAD8-FB0DE816AB9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5388922-78AE-449D-84F9-97FE935667D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73D7BB7-C7F0-4A27-962F-5A9EA9E291A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E869E5C-0B5C-46EF-AD81-0A7EE55D126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65AF301-C331-4F9C-A8A1-3FEFA2075C1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A5B0FB7-53ED-488F-B888-0271A6576D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A5928F5-2652-4674-8EBE-B15CC004223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AC54B3C-613A-4EB3-9398-93FA47645DC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0E621BF3-CE06-4744-8C72-20580448065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A92BC441-1E02-412F-8D43-0004A0B9DB4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802761F-2872-4F16-A54B-AAC06DCF68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05064E1C-A3C2-47C2-91CA-8ABBE615682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A523A70-B0AC-42C5-8244-84C15F6C85F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0CB1D9CA-DAD2-4D4D-B9EA-4E39EC86120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C764366-63DC-45C2-9000-73182DA2A81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7765E98-3E8C-4C47-B66C-152C07D10B1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78FA22D7-5512-4A4E-BA0A-6FAD37B91DD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C42EB02-9ED4-453F-AB26-A28C9C455B8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24A8C88-A31E-488F-BE5D-6EBBC6979FBB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B0E1592-2C1F-41B2-8DED-58F6E7129DBE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0CC7745-3B30-4AB5-BBF4-F01A1525544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0B60605-8E1B-4092-838E-A0693BA20F5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01A89090-BB79-434C-B2FB-9CCF2631E2D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61405BB-7949-4012-884A-F16F2F9C351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9490339-7D1C-4B8B-9276-7B53A8B388D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182E9EC-47B0-4028-BAFF-F67EF1F9F54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4043D82-F62A-438B-B266-0A53DB76D69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EECA1F8-E23E-4BDF-B6DE-20DCE600A8D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2721236-693A-4947-8E35-8A31947D706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5865BB85-2B25-49BD-8264-FCA4559556C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8B50ABE-F78D-4286-A2A5-99BEFEE545F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2B0BBB3-72B5-4A08-835B-70E98A2DAFD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574E8D2D-C04D-46A7-BF2A-D855B0B0310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3E0C4C73-4047-4757-BD1B-6141DBCC2C8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46BC6A5-A238-47AE-83CF-4E6674E671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1DCEBD9A-375A-4852-9E24-98FF697E54B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72F1EA1B-777A-40C7-B41D-7A000D13EE6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B979502D-06B1-40C2-A208-72C5CB4D6F7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9DD59B9B-170A-4D5F-A415-20323FAB574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0D0BFF01-635D-4825-B34E-D433058F0E6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8AB41B1-4060-42F8-A4C0-F6B14252DC2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3A9C57FA-C06D-4673-ABC8-2610DB4F2C7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7EC8AC3-07E1-4EBF-B8F5-65BCEED107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423662CE-5D8A-4654-8FFD-8353D630D1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76DE75E-5563-42B4-AD76-27FA5B30693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252C647-CE9A-4E77-8773-5CDAF93FB69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94502CE-68FB-4DBD-AB8C-E63BDF85F06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1CE6D8B-87BE-4CFF-A569-BB02DA46F53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FFC03B41-655E-4F21-99BB-7875EF9D38F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15BC74D-0296-44E7-BA3F-20859FD093E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7311CEE-7A94-402A-B512-ECC4A6161A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58B8375-D709-47ED-980B-68349CA90CE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FD752D8-0F73-4797-906E-37A358599F6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1E389091-C749-4558-B20D-54122E616F8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0870332-CA42-4C31-B100-874FC2622F9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410D917-2A92-474C-BFE9-FA825234F1C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23915A06-327B-4579-8FFB-53A6E5139EB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1055B77-5515-41FB-BA24-553991BC61D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C6435F2-A851-461F-889C-3231A84A4FC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AF1EE5F-ADF3-4491-B3E0-565BCCFD888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260FED33-481B-4A17-AB11-3764B68D78D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90476EB-3F58-4CA4-8619-EBFAFE5F050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1EFA871-DF64-4710-9C07-554F88519E6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2F08442-5907-433D-A886-EEE83B74CF1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CB5964F-2B12-4423-8113-8D5648DCF62B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ACD1E15A-A318-46BB-80B3-2674E9D4526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064699F-771E-4BAC-BA0E-472B0560D9F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B8CEC65-6AE0-46A5-9540-2A842EB1A09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2F14F77D-D641-4525-9B83-941E1E1D29D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EBC6BE0-FD99-4747-AE69-2716A39A244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B1889448-20BA-4407-9E83-9B07A67DBAB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4ED8B64-2FD4-4DBA-8D7D-984742F9AF1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DB685E5E-C7FD-4147-9AF7-DB46327C343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B721FC1-74C4-4514-B1C9-5ED3837B330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EC60676-D148-457C-BA2F-9EC9B34025B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8E3D524-5E33-49BF-83FC-34598EB5EE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6B2DF71-59C6-4E60-822B-FEC4AA11D6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1BD345B-AE54-404C-ACE2-B959ADCCECF3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90CA565-5AFF-4DE4-A3E1-412503C3769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FC134AC5-7729-4FF4-8A05-E8D5F4ECD37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435A938-3DB6-43F8-8E36-8A0AB48B922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3EB08E6-39F8-46D6-B89D-76E3D75E45C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E877742-660F-453E-B5B6-9844A5D46A2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E92B3DCD-3B40-4664-988E-86FD2675D26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39B0508-D802-4FF4-A53E-FC8229C86A0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9ED5FCF-189B-46C4-95D7-6DB71F65CC9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68DA7C7-8D4A-4E9D-B548-43812B99DA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EF3AFEE-AE6B-4872-A348-0EAC0BA7044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A397E0A-8E0C-47C7-8C58-A19A6F1661C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D583B8E-496D-4AE0-923A-E9B5113ACBB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1F37716-6B62-4801-B1A5-993D380CEA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BF73064-634D-4E97-AC42-9B7DBDDA12E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545D3B9-FB0B-441C-B3A6-C2363C5428A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50EB79A-E3A3-4E39-9E06-408C949F10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F21164DA-4F76-4EAB-8509-BF44C26900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055CBCA3-9659-41A7-8E0D-3186EABEEE7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2E15F99-27A8-42A0-B2C3-641D171D5FB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E618B9E-FBA6-41B8-94EA-A97959CBE24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D941303-D2F3-4760-BE8D-D9617FA95ED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2D75D83-D147-4F1A-A06B-EE6686DE0FF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631C373-AD5A-4EEB-857E-66243F798E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CE7280AF-EFAE-4514-9FBF-F244E1820A42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0ECDC55-303F-4432-83F9-B6BCC4AD787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9787EAB-694C-428C-9114-B495512BE6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052A0E8-39AC-4779-9B21-C78CD9367E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DDC1642-5CDA-42C8-A46E-D085A823835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51250CD6-645D-4BC6-8DAD-7EC23A797BC0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B62C84C-6435-479E-882D-16AD1F59DB3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8508067-128B-4C83-8714-1243DCD074C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0DF2A98-6A33-4E1C-BC86-50E24C081F1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D1C575F-3EDE-4A66-A05C-93E7A9135BA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B8007F6-392A-409D-84C3-CA94B52747F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180E126-BBD6-4470-9F9A-E82526B91B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5FC143D-CC48-4E55-B304-D8C4F88D244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F6E0D9C-76C4-44DF-85E6-B2446A9525B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D6FA81D-1ECF-41D9-B8C5-A6F25117E47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8A3925A-02BB-45B0-A309-BEE633C7735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41C7764-30E7-4404-BD3D-9A855BC6E8D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B2DFD06A-C735-4540-ACA8-E4E823C36F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73E9D4E-61FC-4D3A-BBEC-D24C22A3492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D8816A6-2B9C-4935-82E4-B4EED0050AE2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C9B5CF0-923E-4C1A-9EA3-6B321837856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C2D09FE1-720D-456F-BF8F-C93BDBCAD20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5BE12D4-7BC2-4FB8-9F0D-C2C2B5F158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E5862D9C-3508-401E-8144-9944F2CF72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96EFA20-9AE3-4440-88A1-1B22737CB4F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73C3ECAB-423A-4A05-BC9D-F6C812FC9C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7E275899-4663-4ACD-9192-A007C738C2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9EACD58E-05B6-48EC-8003-9959AE42E29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944E199-E4D6-4270-86AE-D8E035B7BD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8EA3676-9B23-46E8-ACAF-B9E392B234F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9DB4404-3D39-4FDD-8875-BB14CF9EC9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F5FD2FD-0711-4C3D-BBF3-B0CAA1FD503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BFB5F3C-8D62-4039-B536-BEF92289E8E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459C725-B6DF-4284-B7E5-2E330911B39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9D65A60-8D7C-4C51-8BF4-0B6538E54BA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83D67B8-2B22-4D52-A8E0-BB5334A93A8C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3D2D46F-96D1-4BA2-890A-2FC2272CF0D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21A270C-EAE7-4B5B-9853-30EA033F23E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60445A8-A84D-433D-A865-8A362359921C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0447FAE6-77C7-4999-9E5D-8AC4E051EFD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A07D8D5-D1FE-4A81-8E46-6CC9F61F858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D872BEE-9FB7-48F8-B1CC-FA6602B64CB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4BB7F4E4-3D2F-469B-978E-7219CED50CF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D884CFC-D82F-4E41-AEEE-209ADF07BF0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8321320-5D8C-45F3-9695-0AB6C772406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AAC648D-37E0-49E4-8DB6-DEBE85EF665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0796A214-C6D3-4996-A401-60E901ED069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3F8FD048-DEF2-4CD6-B57A-C56ADE2ADAB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AB2B8AC-5A1D-4954-AB3D-7DAAFD41305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07E55C1-07FA-4EF4-B20A-044B996CD34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E024C89F-5ED9-460A-8B79-5E5DE0B2876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227117A-F92E-40E4-8A11-4073C8E4EEB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B559272-A95D-4949-81DC-F775DB3A492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83E2145-554E-40AB-83A8-EB825F59790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9E890B1-EE63-46D4-BA48-D847A69080E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DF0899A0-7CEA-4811-8DAF-A362D29CDE2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68CFD68F-C47B-4529-ACB5-94D61EC4DA8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D669295-9DE0-4997-9505-38CFE2ACDDA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3A564D8-E0B7-420E-B647-4D847BCF1E0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618AFE06-2BA0-4571-89B9-F156619AC0A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72D507F-1054-47BE-8A03-17BDD9833CB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3BD20A30-4919-4C28-B0B6-A6ACDE79C85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9F20C3B-118E-4379-8FDB-3272EDCD718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22F5824-BC81-4A5B-B0F3-DBD7CA1324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739CDF8-AC9E-4622-BEFF-76800019B0A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18F3C0F-6A28-4F04-AB46-F743C87F0E4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79F3BF4-3FD7-4AD3-8D94-008DC7BCE01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71B1A29-750C-4034-AB21-8D8EBD1AC9F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E2672CF-072C-42EA-B4FE-E4C8771880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ED13203-29D8-49FF-9B8B-E9FC20CFC30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A9BCC72-5655-4745-8BF9-3968ADF9E61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319045D-0CA5-4735-B80F-5DA278207A4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D5B294C-54A7-43F9-9A61-822415B814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1CDDE8E-D166-4889-992E-65CEFB262F8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B4C2B9E-40D3-4C00-A124-D1A6E446EFE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C44CA03-DC4E-4143-8469-1162EEB084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FC49D87-1134-484F-8CBE-9759E3D57B1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B014D3C-CF3C-4DD1-ADB2-ECA8282AD41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C9C89D3-3BDE-4CDF-A3B2-4E7423E51A4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642F16A-E9B1-40EA-AE21-726CA2C99BA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A7FB667-071C-4372-8800-22BB823D87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3BDDD47-D096-4F7E-BA54-002FA0C9196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8690B41D-A4F5-48D2-AF49-413BE2321B0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C253A42-430C-4EBB-B40C-09A38D09C01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21AB34C-A0BE-42DA-89F8-D37C5820B7B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0F5771D4-09A6-42D2-9C1E-58CFECFB1B4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9211001B-7C39-4B52-8BD9-008487EB9E5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2CABC40-1F35-4CF5-8ACA-5FE13542DAB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4624C082-1174-4AD4-97C9-5149AC46A6C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0F8EBD8-BD9C-4C50-AAD2-31D9C03CD6E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39A09CE-022C-4026-989B-AB2CE61D93F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D382375F-D1AF-42A8-9727-04B3E1F9036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9D61B0F0-1742-41AB-AEF9-7F5E6E1289F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E41CC86-D2FF-4E12-9345-CBE749950C7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60615EF-20C3-48E9-BCEF-8D776444ADD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9B5CB32E-CBF8-4B99-A746-FAA10948EC2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489402D-DDFF-4141-BE95-AB15593E7EF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0864AA2-F6C3-4F0D-A370-B7A22BFE64C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EBDA77A-B0BA-4CB6-9C43-8C690CFCD70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D38354D-C0B1-410B-8CAD-D4C724C9C65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528C914-D7BB-466D-9DC9-BF2AF4746D6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E42E30C7-BF3F-4E5D-A367-4CBE0AE76EF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DCA0F87-E216-4530-A29C-00FB170AD1AB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5DEBF0C-5110-4E14-B2C0-4C8E8D3BDE5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9D48980-3A8D-4B6E-BB49-CAAC656419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AA7B47B1-BBDE-47B4-9FFA-522DFAF0C55F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490F3FD-9BEA-4218-9BCB-F4A60CA496D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702266A-ACEC-42F8-8C76-1F297100368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6D66C0D-A14C-40B9-8DB0-E3B938E87BC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6CF8BB7-2467-481A-92B8-A553B9DA7B0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8E7D5AB-F570-4C48-9147-D36805421F0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98506CC-2B85-4790-84BD-B330CC38716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E847B2B-9001-4DE9-94A9-86E314E272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3BABF2F-4D94-4983-B0A6-DBD3938E6A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38D08C0-4E5D-4AE3-8356-B0BD6F84E4E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7C2F437-6C80-4EF3-9C50-E90430432A8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FFC19269-2700-4F71-B29D-6BC458A5669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36EC7862-48FE-4C76-BB16-443B27706CD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732BE02-E282-4F8D-A997-9A0BB7C23AF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B0A6FA6-BCD4-4944-806C-AE2F0964B72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094E061-5587-4B9B-9D64-7E7B5CA38B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60F309E-6983-48D1-9DF3-05526F4ED9F8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582D84C4-944B-4879-BBBD-5FE6313CDFD1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CF70332E-9B3B-46C8-ADDD-EDC31F59117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98F1999-1538-43F3-85A3-7775F1588C5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F667BE74-AF15-4C7C-8526-9287BC4946B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D3F5240-B9A0-427B-A4B2-A2331EC4F9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A837C05-0922-4322-8463-20798FDF26F1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2EABDA0-3012-4340-A477-E37A5D37D4F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339FEF2-6B78-4198-9301-8BBD73B4B25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657769C-CDD1-4B61-9D05-42D0825EEFA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956F38E-A9E9-4E85-92E6-6DF87E587CE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8DC20F7-E3AD-48C0-9B15-FBF7C144653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B9E15AF-6770-4744-A0AB-7240E09B040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A86C89B6-4FE4-4C46-87E5-0567D24041D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006DEA37-7FD6-4A5A-B1B4-24443A6B247E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C6D401C-6E67-4719-BFD9-1938E5BC546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8A46C74-0D31-4695-A3CC-574471BA7E0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7028308-44D0-4A02-8C07-14F629EF50C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D4CA0124-B634-4D6B-BBF3-48D43CD12DA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3F05924F-924E-49E1-B742-08F4FC04B6C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D5276F0-2A7E-4EE7-8891-02CF4920F3F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84235E0-7299-4396-B054-A724AB44AA6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02E4569-7297-4CB4-B997-261DA6F515A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A082A0D-62F3-4577-8A6B-B6858B270A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57A68C5-F3ED-47CF-ACA3-715E5C1E598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6267C92-9CEA-4B49-B9B8-3FA538C3257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E42A3893-7032-46BD-8CC8-9A932EE967E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32A6E166-482A-42C1-8B3F-AA9E652F5BD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8BD3B66-C95B-4865-B5B6-A65CEE37657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7D1DFD6F-17FD-495C-8C03-8548A1B33A6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9E5AF75-1634-45EE-B840-825CA4B867C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DBB6D838-FFA9-429C-9FCF-83FFD40A998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FAC3D611-A14A-4E1A-B1C1-021BB11A549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2D9267C-ADF4-43C1-B08F-F4B3E3D1093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C373D3B-C053-4201-9D6B-425BE81FFB0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FE3B562-9F24-4979-BD2B-3922BEF9AF6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BA32C74-A8F6-4C9E-9BE8-C24F633DC28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633E464-8172-4A7D-9EF8-A845953F420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D5A1844-9BB5-4199-9663-B85F117DC48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5CD53708-84AF-422B-9503-7093BB1501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9C17916-E760-484F-8F03-C26363CF991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A8CAF8E5-6076-4D3A-BBB3-3DD3CBBF2AE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EAF6EE7-2DDC-4DDC-AF53-8C54126DAF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53FEE8D-9D38-490B-97CE-4A4E1BFE3E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BE52C589-A39D-492F-B341-797A7621F14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ED131BD0-22E6-460C-972B-389A38D40DE2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A64BEA3-9924-4D23-9D59-0A1A4A522B0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AAD24C5-7FE0-4DF9-B98C-8EC77B57A0A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50259752-B3EC-42AA-AC9F-89B06D27D3D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A4ED5CF-C6FF-4B3C-A72E-88298A2EBE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FE48CBE-6031-4425-AF6E-FE00E2FC7E6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42EFFEBD-CC36-4023-B834-08EA9860768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EE82186-54F1-45A9-8E4B-F13079B687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5EC551D-DD9C-41E5-802A-9F04CD2DE6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3B01B3C-FC73-4F61-A43A-D921A02DB73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DCA81DBA-156D-471C-B542-48BA3D7E2FA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58798B80-A9CF-4366-976B-593AD6B2B11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5425B23-D81E-4254-90D9-9D416FA4F72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98D854E-4C3A-4968-BFDA-6749109B4E9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261CB179-795A-45A2-A628-25BFC1EEEC1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F1933D73-EADA-4F88-8B74-F24C66D7537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865B69A-F2F2-4BFE-856C-C5335DFE2D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0BE0AC2-393F-4AAB-A284-D84943BDC1C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D62384D-9922-4EF6-8F10-6D232A915A2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CA60E0C-7337-4742-8EDD-2C043C1D2A1E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B55A89C2-5C9E-4016-95A9-243DE6A5B08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A25D41C-5EA7-4B3A-8F07-37DCB178B8A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CB9836C-417F-4B9A-B479-BFAF115046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48A789B-076F-4C75-AA37-04F484E19F8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3647B5D-E24A-44D4-9505-98E963AA825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3E6F2818-B182-4462-A3B2-83297DEAA84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19CA224-4D4A-4EE1-B31F-100DEFA9282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04AEE85-DBD0-45DE-BBFD-26B75ED9040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39B993B9-DE4E-460A-A351-E09A2BE18D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458EEE7F-1D9F-48D3-A22E-17663289B42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3ED368F6-9E14-413D-8398-DE4E6D58DB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182F09BD-B39B-4B31-BE85-DC686E2282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C49DCAD-A85A-4D65-B6CC-0944810A89F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9CD1261-3379-42FD-A331-CC81C8E793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CAFB747-5D98-4012-8AB0-7B1843A5871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FFF3093-FDDA-4C96-8FCA-17BA13EE672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BD3374B-0725-4C06-995F-9AA42B92FD6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B84963A-5715-4002-A063-900A6C0FCF6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7417861-3107-40C7-A6C6-0079FAA67B8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ADA5B43-7963-4B23-B063-D6C7AE926D3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6C69E14-31C6-4565-B87C-DE378B6070A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0D67B42-14AC-4BE5-BA39-EA026F013A38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241D145-090A-441D-9A6C-1C7FEFBC982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E8851B2-B1A9-4024-ABFB-AD67407A237D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D0CC0D53-DFB4-4255-99F6-526986F1518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D0DFD42-9265-44CF-B85D-2218A40526B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8ACD2FC-E331-4FCA-B8CE-27AE41208A9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AB2711C-8393-4C69-BD89-E82D6AF9DDEE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2FAB35C-BF77-4066-92BB-66571F9530E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BFCFD83-39B9-47AD-9269-A616C8C853F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3DA70BE-13A1-47DA-B4BA-5C3ABDDADED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1F42CF7-6CD8-43F5-B637-0EE7230AA64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AC1F988-4A19-4280-A802-2CDEFFF1839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5CE0480-6268-4BFF-BB7C-C96EB42CDAF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047A06B-BA56-4ADE-AD8D-C37DC9886AE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29BA559-90E5-4115-AE19-852AB21F529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C68566F-8D7C-431A-9755-2D0564C4F83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2FAC289-7126-4C76-BF91-0304D6C952B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6D356C26-035B-4A36-BDF7-0B7C35DDDBA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D9D7692-9BF6-4AB9-B480-54FEE1E3DBE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70A8774-AEB2-4840-BFF6-A809ADAB766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A66BDCB-E45C-4762-A953-26F7664EF54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2F3FF1D-92CA-47E9-81C8-B4CCB982D97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013FB8D-0B37-4C62-B920-8DAA333E838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005F4CA-834D-4554-A130-809104797C1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FA19ED85-18B1-4190-8252-94FB73C0DA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AEEC75D2-20B4-4020-9DC7-DFD8DDDF4788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C1139C9-8A24-411A-B105-8578D3AB1F8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C099A5CD-1A78-4221-B3C5-B5DCF802982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08C7B2A-C6D1-4CE6-8CAF-427AE7B4C30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D08A871-538F-4874-B2C4-48285C952E2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997FB06B-03EE-4B7D-9F96-AA8709F9612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9141729-5AD3-471D-8609-1CC7A50025B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92A0734-6183-4472-8A3A-C880E70662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5742735-D1D8-459F-AD92-5927B8FAB16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F931966-C26D-4358-B173-0F51B6F3C16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D7A86C58-9390-4F6D-90FD-CB312834835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818B194-C846-4513-803D-5126352870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BB1D9C51-24D1-48A8-ABE9-BFFF3055854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1B96EFE-D968-4F3F-B3BC-6C4F28162D2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EEDB5EB2-FD15-4C69-9C10-FDC1AE9483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02ADB81-EBFE-4437-BCDF-E174FD2E705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4FE21211-8D7B-4C33-9DE2-68C29867CFE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D854068-A086-4FD8-8E76-6403A86DD65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BB193E6-D7A8-4F5F-8BED-2F7DBEAF256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E6C5E9B-6F71-47B8-B9C8-0BFFE4D66F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533BF5C-E180-4E79-BC6B-AB9A97B48C1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1EDF6E0-EA11-4354-AB70-A466A0C565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273507F-1372-44A1-A0B0-210CFB172E1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D2FB8C1-2F61-4B39-B583-7F6FCC230625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028914D-DB5F-4785-9FA9-281BD735A30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4C0B469-3E5B-416F-888D-FA03DCCE15C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C4A5575-F78F-409A-B13D-2B6A433FBF2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78D2544-CD30-44AD-8EDC-E4A9DA81D04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9E5D532-EA7D-4FA6-AAC8-FE608EA75793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D230A27-F346-4F19-AA26-C89ED007BE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D95DCE6-95D5-4665-8204-89D43E936CB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D4F8D7AB-11C9-4BD0-A4CA-B199C12B3ED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AF525E1-EBDC-419F-B6F7-C36B9FACF13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A21EE02-C89B-4E6F-88D9-2D20262DBC4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7DA528F5-91BB-4D91-A457-4BDD9413312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03FA6B9-D521-420F-B17A-0763E2A44EC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6EDAAA6-4CE8-4110-8EB4-0E698FB01D5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E39D90D8-95E3-4C10-A27A-C865582688E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292C5DF-5997-4EBE-8E61-A95976874E9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35D168AB-1DA8-4939-AB1C-1508BEEE1DC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CFBD6985-2BEF-403A-9B80-64696E14878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29F6842A-2916-4938-993A-909706D0A57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9A6C687-E0CE-4300-9D8B-1B5B9EF91DA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9C825D4-BCBD-43DB-99A1-D5B26B84DE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505C235-DEF2-4BCF-B894-A56FA6477E2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EDAAE11-883F-4918-8C30-7B6543BFC9B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B5FCFEB-1AB1-44F4-9478-1411C1DC58C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751C36D-5B67-4EE6-B900-295F306DB26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DBC2CB7-1BF5-47E4-9A8B-4A904A6E79F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6FD6165-158A-49D8-8F00-37CDD19E2FB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60C01B1C-B4D0-4CA5-BD3A-1C9ADA2668E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02ABAE8-8BF2-40BE-A8D4-137B6256F9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ED8E713B-C61D-463A-837D-A6711FE982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DA2734C-F89C-4326-A906-55632F389723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134A663-59FE-48F6-8D50-7435D9F5E8A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B0AA4CC-6097-40A7-A583-4C683DF8341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6C0B40E-A9B3-4123-8CEE-574925EA03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0B864D41-E621-4170-BFF1-F2CD611C1F9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28B28B00-5EAF-4C96-B5FF-A8745B30983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3138109-B5BC-4A7B-B9E0-8F32EE6912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BFC9D2A-6B6E-4976-B150-DA4DEC761BD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809A2F9-890A-4C1B-BCB7-115533566A0F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F8C9AAB-59D5-402E-97E7-68590BF0E87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80E1106-135F-49B3-95DC-DB854B6BD72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E96AFFF0-29F7-495E-BFE2-01930C42CB4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B459F85-1539-47C4-A5BE-09FD0CF0981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AA45B944-9F32-4C3D-8D9F-8017DCCDEC2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94977039-C425-48E1-BFC2-9116BCD135B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3CD5DFF-4652-48C6-8978-3E6E1B221A2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4BE72D1-D69D-480E-BE40-6AED9492AE5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C9F4829-D856-4DBA-B5C6-AA4867FB87E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C2033E3-F211-4902-9372-0E83C0625BD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B1C4A3B-636F-40E1-B985-FBA56E83DF5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153DA4B-C347-45E5-924F-AF05666647C4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513042F-1E54-48F6-B175-CBB4EA8305B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D3DD0F91-FA64-4BC9-9027-6FF6EB9338D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CAD1D0B-0953-478D-9C3C-4C59860F1BB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5532CA8-A37E-4961-97C4-E1C63109644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4F00FB5-0245-4EAE-B708-CA0C4816694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DE20383-E0ED-4EAC-B879-1F6EA4F0099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593EE51-549B-4CE4-BBE9-EE6FA0D46A5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4AB545B-F69B-41E9-B813-754F2F2F596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A5C9B6BD-B1D4-4509-A38D-75672EBD1EC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4896787-4ED5-43D8-BB58-E2CFF546748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05C5842-9A04-4558-829D-F7567D2729B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37E7554-A6E8-4B8A-A896-A732CE0D4A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B866979-27BF-48EC-ADE2-7FEECFDC44E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C4AB9EF-AFC7-4FE6-BDBA-A49D54C2520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49C2FFE-81B1-4F57-BD8C-E6A516B485D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967A81A-80D4-4B73-BE4F-BE23E3C80EF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F366EFDD-9099-4497-94D0-03455B5B6AB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CBDF453-6EB0-4D4D-8E88-910A90BF001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2E532A3-503E-4408-987F-85318FFBD24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775CF23D-7F23-4DC9-BB56-EFEB0115B69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764CF04-69DD-4C4D-9E39-4685947FF9A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73E29C2-2C08-4FC7-8903-7E9500A5136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7155AEE-9EDC-4525-A3E2-54EDCC8653AD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3AC50C2-1194-4453-89FE-5EC64A12AFC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7388590-6694-4BEA-BC87-01E176FFF90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D22589B-9A10-4756-AAB4-46CBDF9302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1BBD4682-E597-4CD8-A65F-7F558744E87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2157385-5250-4B89-A510-956BE827E75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C5DB749-0E1F-4AE7-AA1D-A61BFFCCC8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FC8A14CC-A05F-479B-8850-9B841403BC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2A16CD0-74E3-4DB5-817B-EA315F4501B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DF3DE8F-9385-4895-89F4-4459FCFC2768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4D309B0-091A-4291-AACE-6D29EEDAA867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74A40AE5-FE48-4528-87B7-DCD6DE19F23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B3FC55C-9B4E-42AE-81E6-106E13E61BB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13EBB26A-E3EA-489F-AF74-3E380103B1D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4FA82D3-6569-4730-BE8A-779002B485BC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6036415-6AFF-4D50-A8EC-3C38831B198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F631BCF-EEAE-49E3-BC19-6090D7DEECD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FCFA985-3318-4944-B306-566096B81EE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C596584-D9C0-408C-9BA5-E40566DBC1EE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8310B43-D251-46BF-9732-5BCD949BB9B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3D11A8F-8BB8-4BD3-8CBF-C290A2B9467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9597B3C-3EDE-466D-BAB3-49C315DF782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CEA07BF-FB1B-46BF-BEAD-39252142B1A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C4AE349-E894-4BBC-BCCD-C0298CA6191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74CFD47-959D-4F5F-BD2A-B49CC5A8E3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57250E9-2CBA-477A-895E-BB82D2A864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E81590F-67B7-4A1E-B424-04133AA656E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243EC42-C37A-4E52-8C46-B36BBF89C49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E7EC18E-1BB2-44F6-B1ED-CE6016957B8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05650ED-ADC7-4B62-BF40-565045571D5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DB83325-6AA7-4715-AF0D-5428441AB7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1E93608-F52B-43C1-94E3-E000ACC4CE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F0F1749-6070-48D0-B53C-F994BB39FA5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8E656DE-F1A8-4145-BCCE-9FAD775CD3B8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4BDC4C31-EE24-4507-8B98-916D1119096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842D1F7-4184-4236-A59D-E7E99252675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3A0226B-4776-4876-B521-CA1FE8C516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DAD8EEB-0158-470E-BA59-B627732CD9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645F4B2-7019-49B2-A034-52D767B782B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CB23091-9682-4228-A428-DF148B070B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421F22C-E94F-46EE-AAAA-3AA674BF75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A0B0AA3-8BBC-43A5-8106-012295398A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A5CCF79-9014-4472-8DF3-F038D2599F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C1C217F-C998-487E-8C60-1D8DC7C9CBD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1910DB5-7A1D-4835-926B-A512A8B3A9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A6BAF3A-C83A-4A16-A903-9114CE92E69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9E6335E-651F-4C62-A6AB-4001D7FD511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F9B11B02-BB52-4DAD-B7B6-AA81EDA6915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EF7447B-5358-422B-A530-6C0116909B3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B87F56C-76CB-4D4B-A81D-1D24C6D044C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80A2B6E5-10BB-4757-8C46-CCBDDC98769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A8F671A-1D94-4AE5-829F-BD2693421A4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E87F4203-B658-4C25-AE9B-1FE85C6CEA97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B7F6921-5C1C-4508-A8E0-B75D64F6B0D5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543E1DC-2890-4869-A4EA-531CB2C15C0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9C9D537-E334-4283-A758-16DFE3356A81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CC97F9B-F9D3-4B48-BBCC-C81183510E8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5B9BE520-49F3-4E06-BB35-A04A1C407C85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7DFDF92-B0F0-4971-9CC5-E5746188846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04B6356-1B01-4783-9AC0-EBCAEFCCC8D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6022B3F7-9A38-496E-A7B5-F37ABE32BFD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E8FBDC4-C576-4D55-9E72-CFA4C452A8F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186876B-A299-410B-9D3C-1942275F9C7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3103369-400A-4BF4-AE30-8412E13D80D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2D1C9818-C25A-4F8D-87C1-9A431BAA0EF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8C9C051-E010-4F18-A819-80F13F9A118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FBD50B3B-F96D-4D68-893B-012D132DF70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EDE470F-DB7C-4AEB-BB0B-6EDBCF395B2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5292A87-6C4F-4F84-8623-BA9F8705D50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0B90195F-C553-42CE-B572-B04EDAE1981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73C8665A-94DD-4D47-B175-F84FAB7BBBD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76C2B02-ABBB-498A-9C08-125BBB5CC49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58B9BC76-C7B3-4D4C-96A5-14C511C928E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13933938-9F28-4160-A469-F5E0D6D2F73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AB251B9-27D1-4C68-A54D-6BE16622614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671B902A-8492-42A1-8A91-E53A36E1A62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E563F67-FBB1-4775-B52D-B3D195DE4DC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DAAE27C-B1F2-4C96-8B01-C6D167694EC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B877D58-AFEF-4B89-A25C-DFAF72FE2C29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D0BC797-4E50-4399-AA24-847900E4814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0E7E3BB-81A4-4591-BE3A-308F038120C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47705D5-C983-41A6-B0B3-FD9E02DE3AE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7662C23-E39B-45EF-AE34-CAAEAA54906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FA40A5E-71D6-400B-A76C-AFE9C4BC607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15A94152-BE07-44B3-B351-244D24467A4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F9957C30-E0CF-4253-83BD-BE52456869C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9C7CF28-B033-4FDC-B928-4417D28D55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25FC1EF-3C46-488C-B1AC-4E62CE2279B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BBBEAC09-1DA0-4174-A13B-9937D64D7D2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6D853D7B-C27B-4E16-92E6-A341FAD3AF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E6B622F-8496-4C03-9E6F-5C73DF00FD0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2951F98-E6C3-45FB-AD63-153D0F89D60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4F826D72-04A1-432C-ACD5-0F968A5F07E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7089416-00AE-4EC3-BBB3-B7FCE2C31B0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202F968-8CC6-4BC3-8911-EE17E07239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DD0A04E-247C-4920-85A9-CE046DB4E07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32CF92B-D0AA-4040-88C4-C36A177233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FB9EB593-1F06-4FDF-BAEA-5AA1ED3695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466EE9B-5E18-4AFF-98A1-9BC96BD565F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BE7BD87-5F8B-43E2-B57F-F619BCE18B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5F1A285-31B9-4FC4-92CF-410AB3B4638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711A074-C235-4D13-ABA2-1F6A23057A5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E35FA52E-5A96-4DCC-8C21-FF981A926D95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21000DE-1C89-4DC9-8BC7-22BE627D220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C1B6E054-684A-457E-9383-FE17524A40B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76C52401-06E3-4477-B877-0014CADB941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C60BD946-6591-4707-A564-526098EC3BC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945B3FF-89F0-43B2-8D68-03DEB09BAE3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C674F6D-3FDD-43C7-BD9C-7898ED7331F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BAB9FC51-3470-4492-AF27-3E0E2FBB62F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F3FDCDE2-EB63-45A0-918D-06D0B9C9535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7A7F3E0-D0B8-4A47-8C96-7644632F7A4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095E774-F605-4C34-BBEF-5C2E8FB72C0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510CF399-28ED-4198-951E-72F7B6F99A9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889485F-3C38-4F3B-8860-C614ADC8ECD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9E18189-BC58-4DF0-BB2B-91691E7029B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B2E93ECF-8822-4930-A0EE-19B58E2203A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0AA0A6E9-1CF9-43D5-9704-B8A2F2452E9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6672C3E-BCC7-435D-AF2C-CB038B0E50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A8826E9-25ED-41DF-84D3-6F3724D85DA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E4BFF686-4E54-449A-B546-0DC9D44BB9B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2A755A77-2B08-4288-BF62-8DB9A2B5E47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F9D2617-B8D3-4918-AF1A-3E3A78981AC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35F9EB1-8889-45D3-B3F1-547F12644FE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5CA398C-C60E-4A15-8EFD-289C7691230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3F5E17C-3CCD-4D9F-AB53-1555E8D49CA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4D77DCA-DE71-4F08-AE57-63E43C8AD63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497D1C3C-2051-4665-BF80-4B6223A19D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F9C2F3AF-A886-4063-8E3D-AC4D059FE52B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1C3E7DD-CC3C-4395-8B8B-E057DE69AE6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0398E2F-5097-494A-959B-16D02D7C3BE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B00CFBC9-A74C-43A4-A3D5-53A28955C8B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DA092383-C402-46FB-AF14-077244C771C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C31A5DD-0674-451D-B835-A0AF7E40F16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DCA5AC3E-CCE3-47D5-B5C3-9AD721B480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102C569-6476-4CE7-80B8-78C6722B3D0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FEA5ACC-74C7-4052-BA0A-C8E1AF23004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EC5C726-AA46-4C0E-9FA2-90CB1BBDB28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3DC4CA6-E4A7-4B54-B4EF-70289C2295F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DCCD5130-E7BF-437A-A045-F94185D604A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17E1D4FC-5B29-4C02-852D-FE79F3878F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B3DE1A4-E69D-4EDA-BF63-3F63276B99FA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28BD66A5-3C15-43BC-B379-0F57B0239B4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7F8A1CE-D756-4C2E-8BF4-A261368034B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2FE89D2-33C7-452B-A63B-9B8A9277B61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3E9C010C-F328-4DC0-BDBF-15CA95EE3643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6EEBD91-53D2-4D90-9D10-D900AC6AEF7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7BC088B-39CA-4651-90BF-5956B2FC346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2777E74-F34B-42F7-924C-106BB22AE2A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E67BCC57-798F-4F0E-8C86-FF40E2AA3AB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480395FD-0F7F-48BB-82E7-C1948E2BCF9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B385B79-A7DC-48DA-B2E9-9CEC80F05EB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67892DD-255F-476F-9599-599019E81CC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AD3CE7C-A2BB-477B-88F2-06D7294E10F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608ED89-8FCE-4DD3-82EA-53790DD0518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C16A3D99-88B4-42E0-88A8-74300BE4385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D02CAA15-2BFD-4FE6-8615-7F2B5A701B6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894B47B-1C58-46F2-BBBC-43990B65896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C8CB97EC-80DC-47F4-B7F5-C4CDFD4DDC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AD051D3-D836-4F68-B3BB-997D0AC7931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4DF346E-5C53-4EC4-A151-49A3B11A81D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1FCC364-6AFA-436F-AB39-A9BDC3F05309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0F8D0AD6-FFAF-46FC-8444-CE837D583C4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8D69F4C-CE1D-4E8C-94C6-272BC11701C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0A7C352-7CCE-4A8F-A44E-49540396549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4E5CD96-28BE-4A80-A604-7D4E531508A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552A16B9-AEF7-4B75-960A-A4329506E0E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5E49F4F-CFD4-4808-993E-BD1B96229D1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E50BA7E-AD40-47F9-98C1-CE100869686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2EF59EC-D2B5-4C5E-9DA5-78743FD1A01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54D40E1-D97F-4D5B-A1B0-8BCE127885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41AFC9AF-2EAE-4B83-A9B1-BD86E78A41C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A2DF9658-F86E-4AA6-AA22-6E2D6677E34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B26A103-D40B-4D2C-B4C7-F5BE025F4A4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14286A8-AA79-426C-930F-9A09C0203E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417CB36-305C-4277-AD39-57870BFD4B4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2CFDDE3-976E-4E02-90BD-CE6CB6BF63E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301CA2D-6FBF-49EC-9D9B-C6A525A9380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F386FA2-3689-4E65-99BF-4927DB8EBD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2F41C5A-7AB8-49DD-941D-A18A7228E7F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5F75378-DD34-416B-A912-1A4432C3C0E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1F618A6-6DE3-4F42-BC79-D781E3B9BF5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EC9051A-AC3E-4CDC-A87A-1F9FC27F631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2933BB12-6410-4F29-AA10-7E47B2CF6A1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16B9602A-A600-4D6F-A7DD-88F8752284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E5E7EF1-5D12-4905-9283-C7595F0C4006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E5924D0-9AD4-49CE-B8E6-63FAD5EFC47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357C9ED-1DD5-4CB5-9534-6E8381F771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B6AE41F-86A3-470A-909B-746F39D5BD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217E85D-9DAE-4CE9-9802-1F9C179C619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6EA9BEC-F9C5-40CA-84AA-71199E9DCCC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BDE05A2-4A2C-411C-B4DF-07B2AE74C5C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8082EA8-6FBB-4C27-8CFA-C10B92D05D3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63F33011-51CF-4F69-A367-15C5DF85B40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EEC30DF-AAA4-42BD-956D-CAC4FECE510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113ED47-8339-4D08-B2E4-C74EEA51C3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56B0925-01CC-4972-9D6C-1EDADF8256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63CE7C6A-6D03-4007-87E0-C5FF974DD85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EF1FA03-22A8-4F7C-95A8-DC3A878AC766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7EF89D05-5DD5-46BE-8247-4623E789202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AFBD8EB0-2C2F-4790-8E2F-AFDD8A7122C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9D50746-3413-4541-B348-6D946B620C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3E171939-0BFC-46E6-A998-2FA06F1793B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25F2621-1812-42F4-81A5-6B3CA053013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94C1058-EB45-41ED-8CE4-B43937032B5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FBFCA76-4AD5-4CBF-A853-84DA8CD79DF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080C233-A537-4CFC-802D-3B5C371D4D3B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8D2406C-03E0-44E4-B7A1-EED59140EE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A9A3DC4-BCFD-4542-B59F-4F7F35CC55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0AF9F96-1AAE-4622-A806-0760424C858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B4D3F45-F9A4-46C0-A3D1-7E46A76E4E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CEA25CF-AB8E-4074-B5BF-E900B8F254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6C62FD0-7D22-40C0-8568-096BA7DCD4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E4D6E1F0-EC80-43CC-AC03-3CEB6FB676B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645356E-8AF4-4413-9F16-81883C4A396B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EC0B42C0-C607-4DE5-A1A2-6CEBF5CBCF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1D59B5A-1B1D-402B-802C-B4E22230F4A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531B7F08-E29F-4C6F-80C4-DEBF0107106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A69B528F-8BF2-4C02-92F1-C6F189F4BA4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39CA40D-BF50-4B9E-B300-8601C769C5E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3C56CF2-4B41-47A1-B09A-CEED417B087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F7F2FEB-0F97-4729-8B0D-84AA1649F1F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A44DFEDB-2107-4E7E-8B93-4650E1AEC95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A5F7451-9A9B-41E4-9EA1-D2A0044B192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6D84867-12A1-4733-85E5-EA8C8582DB7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C2F84F95-7AE3-4792-806A-364956F7FDC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E91E30B-2AE3-4E21-A8BD-CBC04696EC2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9F459E3-DDC1-456D-9B17-CC5B3C9D2AE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02FCC63-5DD1-4B90-A5D6-9747AE40D3B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C4D74B1-FE9E-47DA-A38D-7E3D519D314E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B77CA14-CA0C-4CA7-A238-3DFBCE46D62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96D1062-D3FA-4251-BEA2-D132E037B9F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7B7C075-E2A4-4E6C-82C6-C158159BD98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6747EAD-6A79-4EC4-812B-CCCF68E4699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4860E0C-E860-4025-BE02-BCE74B75B25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7EA7CD4-1C16-413B-9B90-F1310DE2324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6F451AD-7260-4932-83F6-CAE7E038223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65CA3257-52F2-4CE8-BE44-1838F2C391E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0272BBF-126C-4C51-92DA-5F27CBBD10E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A65E84B-36E1-4DE8-98A7-368A4260468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6070EDD9-EF29-4B48-9C37-EF9D645D356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1FE926D-2E55-4530-95AE-56CF650C692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6FA5EF7-3908-41F8-ADD6-A1FB0015FA7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ABD4168-BF11-4A4A-88E7-9CD61402EC6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4C944E7-165D-4423-81A5-A8A894CD864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E98FB79-30A1-4016-9D71-F7E491BF8C0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724B7C4-60A8-483E-9C9C-CF64A0BE2D2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79C02AC-0802-43EE-8D55-3CF9717CCB3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68C77ACB-9C84-46CB-929E-9DCC71BDC51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8AA6674-3BF3-4022-9007-2B2B2D1A722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93DC241-7937-4633-8D48-A36BA76FF0D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8FB6246-036D-463D-B62D-9361B8EB020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E352BF8-3E35-4C8B-A86F-9AD4F01D1F1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079FA4A2-3CB0-486D-AE5F-BF02234EDA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1FB34BB-63DA-4460-8B8D-6F8121A19B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B5CDF68-176F-4CE2-8AC0-65D9E9BC021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F6E847E-2528-4A46-BEA2-4FB922B1A2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7FF8B3A-991C-4C6A-9B1F-A501CF7C13E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CF8019F-4B6F-4450-9C3E-9A067574D02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BE49F6E-1AC4-4B15-B026-28606F659F1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844BE9C-9530-4983-9948-9F7C2C01ED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C241DA33-5201-4B9E-BFF6-16D2C318551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7E7784AB-D76B-4A61-A7D7-63BADCA050F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072C4DF-6FB0-4FE2-9C47-C3FAD87C834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BB89ECD-95B0-47B2-B324-70A4457E3B5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3B3841C-E2CA-4262-AB01-761240F9AB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2D9D304B-C911-42BB-9098-C0EBE223E5B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F4EE199-EC56-4B30-84FF-C40C081E8D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4CE15EE3-3671-4126-9E4B-7D4BA98F189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ED5A4C1-F996-45E6-852A-491893F1257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FF278E1-8CCB-4559-AC21-42F3EA6C2D7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922080EC-26BE-4875-88E7-A17740FBE39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5F19890-E941-4374-95D4-041AC9CC3FA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3158C0A-D32E-44D4-AE0B-6F995BA9F95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7879867-D1A2-40EA-B4A6-5B9D8106985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46ADD5E-73D9-4C7D-BA8D-6B7AC1E380D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CD24D34-29A0-4911-95F6-BB34FFC6F41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9E64B60-45F3-4856-9BB1-1413537013B3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94EF226-3658-40B1-B656-DB3A0D58DBB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EC5D08E7-8288-4FDE-AAF1-BD9D0151F53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4900A76-1C27-4331-AD8D-49F1B23B051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19E34D5-6E86-4986-A8D9-6EF99393859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6BBD42D-E5ED-4581-AAD7-0FFAB7CBF83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3DF0E5BC-2980-4B1E-BE55-BFA62889532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465A2C2-47E4-48DE-9572-790262D38FD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5D5CF76-C82E-46F0-92BA-A4C0DA47FD9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08FEF4B-C9C4-4EAA-A978-12CDE9ED108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8EF3102-06C4-475C-BF83-7C58B30BB1F1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F729BAF-3F8D-4A49-AB0D-753118B962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AC452E4-F064-4774-AFED-01113CB922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F08D6228-DAE8-4941-94D8-A0BB9075CDF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4B0F235-120B-4A70-9C89-E8662EA6EDC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4C21C51-A27B-4AAF-8C22-7D1CF1D0C50D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E8AFA53-BD37-4BEC-8B8E-B06E45A025A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9390522-7E63-4810-9A88-03CB21A7E5D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EC96E61-9081-4A41-B6C4-90F60828080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AE03F2E-FCD3-4A64-86E6-81BF967220C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16592430-E7AE-4BF0-AE84-9C778DFA94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CD2C15E-D082-4320-9102-1812BE8AD70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66E47E8-7E5E-40BF-9485-2FF486EA89EB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55D533D-FAB7-41B3-BA72-72F5EF6705F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8EB2FB5-E288-4A42-9F33-09FE193EA1A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86B1941E-7E30-4E0A-8717-C5232CA3D7E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DAF0F3C2-DB1B-447F-833C-6E8443EDDDC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5B05899-ACF5-4F25-8B7B-27761061AFE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C162C22-5365-4291-BEF5-A9865D3103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4967937-B326-4A00-860B-55B9FBB1BB5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1009AC8-AE76-4DBC-B46A-8F3A9DB5CB8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A4287F27-5517-417A-8EDB-9F2CA1A84B7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50744DBF-86B1-4C47-9A1C-251B7545EB5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7AA2452-4008-43F5-A87C-329C60DF9A5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9A22F9E-3DD0-45EE-9413-7E55523A29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1B4523B-512C-495F-9565-38C900BACE8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08BF4CE0-271F-4A74-88E9-4299AA9C22C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C8081932-3C24-4C18-BEC3-73FD565F67C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865AD73-ADB6-4B89-AC42-4FD883CEF8B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C6F0422-7369-4C96-8D5D-0493CC2A87C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EAC0A3C-5F0B-45DC-9A47-C40FE268E59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E291FBF0-F5A6-456E-B133-9BBBE975FB9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A2D989F-D4DD-4423-BD4F-6BDE205EDD6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71D02E1-2FAA-403E-8D62-6525B961D49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73626CA-3CB6-4FA2-A972-BFB60ACF3C7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65A1BFCD-86DA-408E-96E1-6FCB6A77200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532B6671-D444-4860-A09B-9BA51C5A3B8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C5B918C-B3EB-4841-892D-2DA4B97ECA5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458ABBE-241D-4A19-98BE-9333B3F6ADD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8A0D5CA-0E67-4334-9079-5B6CEBCAF83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4AA18FB-52FE-4488-949D-4F62D20430FA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BAEC4431-DED8-4BBA-B106-76258B11675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64DE4A1-83A5-404C-98B6-38E3FBEB4D6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D331659-6810-49E1-9B7A-213E7C220E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9D97CCD-8E8E-43C5-9E6F-D3625A4A0CA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3590330C-1EBD-4AEA-AB33-62EE2FCE437F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560257A0-5F6B-4CEA-80FE-DE1C4EC7389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89177887-1D40-4AB1-AF98-CD20CB35446E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943E88F-D8D7-4E54-9D99-30E87BA80CB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13A5C99-DD46-4B33-AD20-37D55EDB3A6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473B17F-D876-4F5A-9BC4-B11EC2D9412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B4EE657-7B23-4868-9999-2C81EB3A72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0C1A847-1E15-4046-B470-0BAC462ED5D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92385E9-C543-48CD-B816-3E875398B02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3EFBE33-308D-42DF-8FA6-8DA8B5A1E2B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1353ED7-195B-4597-9715-66EB58B96EC1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EE7640C3-5896-481C-99DC-0947FD8D8C7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2ABC8CB-9680-44B1-A0A2-2028ABA51A2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C3FB42C-3097-435B-AE0D-AC8434802F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7B7924B-35D3-4AC7-A6AB-5A245D0D2F8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60039EB-1A18-4964-9228-D3FF16C6540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F9B9362-B5FF-482A-8C8D-4E06630CD30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E0EBD4D-3E59-4B3C-B396-A06DA985C5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65E2039-2FB5-42E5-A67A-298FEE699BBD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0BA34846-27AC-41CE-A39D-63E7B7B9F7C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94D846D-E98F-4917-8655-B3C3F5DDDAC2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38B2D83-8B85-488C-B2A7-CDB7889B72E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C420398-4EE5-4B8C-8BC6-8EF0D57C18B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F03AC14E-AB86-400D-A51F-CF104F82D1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6183D27-3B0C-4FFF-AD75-7815BE5319F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DA2E11D-B331-4AFB-A33B-F191ED0FFA6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7D5CCD9-D55E-4B5D-B0EE-032F9EBF6C4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4AF20C6-0AEA-4BB5-A2FB-14166C1A66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999FAE0-B982-4397-9B3F-6C038F2CA5B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CA5C7124-5923-4C53-8E3C-6C79857E15F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2B938EC8-84A6-431D-A66B-A3A0F838C62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5E249C2-DA50-4830-A728-1C5593B09FB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A2CFDE9-3B80-4DE5-8D97-C746A0639B7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9EAD4E7-65CC-45AB-81DF-782B667FA70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3BC9E6F-5508-4D18-B1E1-BB54777F57C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613A9D44-0373-4F4F-9D31-64B1158A1B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071601B-39EC-40D1-B08A-FCB9819BB33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394175A-C909-4374-8FEB-FB5A8BCD0B7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DBB6B03-AA43-4358-A27C-985B7FBD144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9D992235-8C56-4841-9A4F-812A44F3370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69E5D4AA-50E9-413E-BFA2-E0A9D01C454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386634F-D06F-4D37-98A1-16DD59D369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69879B43-F31A-4041-98C7-71206820A6A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DF8992A-20C2-4A59-8BDD-EF641F6099F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6C45D12F-FA22-4C8E-953D-049DD57B31E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8DC9FF3-7477-43CD-A83B-A763E16F03D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6C176F1-B417-4F76-9111-957BCDF90C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B0E0FA9-9663-4A05-B759-3DF172FFB9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E19B89A-5C2F-468F-9362-AD0C758E35F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F94B721-41E7-460C-B75D-C3DB51FE81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DDF8EC74-27BD-4ADA-B742-D5E438FBCA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E597B60-FB09-472F-8EA9-806750C246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14F529B-828B-424D-B9F3-0ACF14855C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8C3D4A4-E6EF-4436-AB79-7087905186D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F06C86B-4A61-4E5A-AC6B-53D50A3D31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0E55649-1301-43E7-BF0A-A4BC009B4DA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F4502BD-36DF-46C7-8AFC-C032600308B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ADD8038-B7F9-478A-B6B6-9985367243A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DFACA23-E252-4927-A303-11B551BD156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FA83E89-227E-4024-BBFF-05733EEEE86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A34B8E7-6335-4BA6-89A4-3678F144224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A3A843CC-89E0-430B-A48E-52E07D6CFB3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27C81A8-0C77-47ED-B413-4B353482E68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7B65D0C1-E511-4C68-93B6-8DC30B40011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E0283F2-5994-42D4-89D3-4DCB0D0442E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BDC30215-0424-41A2-BB93-7839CB2EC629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94B52E2-EC94-43D2-A03E-626BB81A7E13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32A1132-7C91-4F47-9BA3-2E5943DEE87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16A196A-CFF4-434E-9D28-263A93DB843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FF176CC-0006-4D19-8E53-D733DB2A7D3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9C0C5C7-FF69-4FE8-9B88-92494ABA665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E5C794F-ED26-4588-8276-64508EB33DA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A2BEA4E9-3D0D-4136-93F7-70D544A8E0F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79843D4-FCBF-4282-B569-23F53106F0A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4A2CE60-E8AF-4FD7-8C26-5CCA492FF0D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99DD003-90FC-48C4-8B35-AE3FECB1549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1A21DFC-5789-4048-9980-22AFD3E058B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A4735504-CA78-4F7B-9482-C10C03A698C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EB7881F-84E1-49FD-B464-1BEEFCC498B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B62A0BA4-098F-4AF9-B544-200648CFEA3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2F8A304-68AE-4A46-A02F-5385FD8CD07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CE21D607-C6AC-4758-B142-3B0A22C6E6F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96B71FA-FDAA-472A-94B0-E68086D8B90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D34FC6DF-D47B-4058-B24D-F0E9FD32F82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A363F63-FEB0-428F-AF9C-FC8807BEC46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5D052CE-7E84-4000-807A-5EC4622AF0A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61C50802-87CF-4266-8D49-E137BCF08FF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44DEA0F-9455-4D89-94A4-244D1EA9134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793BFDD-8C5D-4FA9-A1C5-5DF13503B50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C8F77F9-0A47-4A68-AC5C-ABE87B04419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E3BA7C3-D1C1-4707-BC61-FA349355450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5CDA270-6924-4CB5-BE7F-236671989ED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233CD07-2B46-4408-A4B5-3F7A2B7868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AFFCDFE3-C44E-4FD1-9365-D4025234ABB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80CDF07-48F5-4822-9A89-FFF1BC8094B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42164AC-B00B-455D-A3CB-69BCE81A02C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8CAB98F-EC9F-4A34-94C9-54EC5CDF97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85B9C1F-47C5-4456-9ABA-810334427C3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AF3AEE6-77EA-488C-8EBF-86B7F52512C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4A6508F-A344-4417-B68B-0953D6505C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4286AF9-BAB3-494F-BFB5-D470D26CCE2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E7807EC-CAC0-45B2-96B0-89A89A01EE9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E64BDA74-C866-456E-B118-3CA5EB2D547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4096F97-83F7-4447-AE35-A7875D4AAD1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AF08876-75C0-467F-ABF1-FB4B0F2E7C0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EF78AEB-B9B6-4C2D-8D08-26E5579A37D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F9565DD-923D-48B0-95E5-003E8CAB149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FE4D391-FECC-4CF5-9995-E1E7929EE3A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CBE82A6-F418-40ED-9A75-DE87C6C90A7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268E975-6404-4ECC-B0A2-94AB3796942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1BA479A-12C0-4FB6-B85F-7B8F18683CE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27EC089-5D6F-47DC-B330-98C270A0F5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324E97E-5D24-4775-A107-7B3EBC171A0D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7B1AEBE-A342-4042-A882-9F2DA43CC5E9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944C125-BF26-465F-9908-B87DD7C4516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7ECE692-EAB9-4E0D-9A17-36D6531EF8F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2FB882B-AA56-4750-91C5-C4605E41422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AF2143A-1AE7-4B92-8804-D530FC82C38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48C0B60-2FC8-4898-8089-D386E19E616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41DFD06-4A1D-4BB6-9951-1A6B380084D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9BB9172F-1891-4A8B-A6E1-4676E4C8879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4158248-600B-4441-905D-1547E150D27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F7E0270D-5C1C-4D7E-BD0A-6D4F17C5751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CB789BE-FDD9-4090-AE37-B3EADA332E8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E788D03F-D53B-4F26-BD39-7120135CD29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5FBA8E6-1BE6-4FFF-870B-D3709795B04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D915E60-DC0D-46BA-BE77-94C85FBEAE68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6367ECFB-7865-4781-B31C-505D9BA2804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6BEBD88-77F2-4AF1-85BA-F704492CB8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C35017D3-7523-484E-A555-13281F303960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1A2FDD3E-4876-4CFF-87FB-F8DFDD625A1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188B53F-24F7-4C56-8666-AFFD214170A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8415540-C62E-4C32-968F-2E5A67D49EA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C3023FE-99B3-49AD-A0DF-84E6B55C782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6F798BF-929C-4EB4-9E9B-E6D2A20F29F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0F293B9-BA07-49B3-9CAE-3150D33DDAC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7B1B4347-7329-4B0A-8412-D8402E2B2D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FB88E1EA-0654-4500-ACB5-3CACC9AC2F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8F81FEE-EA39-4E38-AA33-48A2C84DC2D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9155E36-EA2B-4526-853E-A4AD754B49D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BC6181BD-0B02-41F2-983E-63C7EA4832E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560DC30-3360-4EFE-9B8F-EAE82ACF96E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3272768-6510-4C03-8316-6796A999470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0353D78-E55C-488D-B02B-949972BA95E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FA5332BD-E14B-4563-B227-ACB0F7DD83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B722881-5D5F-42F9-9AA6-FB76F4767CF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ED13AAD-3CDD-4C32-A9A0-71FCF452F57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47E1DD6D-B1EA-4CA3-8E42-915CA5A01DC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F01AD27-C26E-400D-98D9-ABFDDC2BC03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8F422D0-98D6-4668-9AC1-3433D3E9851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8105634-715E-435D-818E-46DFA243BA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386128E-2426-48AF-8791-94D1DC8F3FD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7F01EF0-7EFA-4A3F-818A-96264B0E9BA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76460E1-05F6-44BD-82DA-BCF4B5E3722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FDD987E8-BF77-4F85-8645-A47008EAABF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02A109B-4BDD-4248-AF3C-A02F0AFFFF7E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B57BD46C-4924-41D1-AEE9-12EC12BA718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90EA50A-A770-458E-AAEB-46695F9FDF1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908033D-9F11-4982-991F-66E73B2408C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208BD23-DCB0-4BDE-BCE5-250586FA435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9B617A6-BDF3-485E-A3A7-5861E25B695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0D2F87B-DEB7-4DC6-ABBE-FAB256ACCC5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9AA5B18-CF0A-48FC-8512-453F2BE50F3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FEA76C0-1B6F-4836-B5BC-AFCD7043BE2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848D114-6EE2-4A7B-819F-D2EB1ABD754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9A7CDE6-433E-4D6B-BAB6-99637D35322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3BCF43EA-82A2-4CA3-95A4-3742CCFB209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E78FF91-8463-4694-8F50-5902E7E46C5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A0132036-1681-4548-87A5-0A1009C1E70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A65D18CC-A924-45AF-ADA3-F2DBF518B4B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A1F4B11-9D5D-4A76-9A91-A0F106CFF25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CF111D3-CE36-4C0C-8A10-4657B538CBC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6986442D-FAA8-483D-A892-5454FA80459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7974135-A4AF-4EA4-9101-5C5D51F01AC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BC7F3E7-9126-444E-9588-4C8073831DD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E5265D6-79FA-4FC9-8172-B95C11000D1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A69DC26-E005-4724-A91A-4A4DDB6E5E4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98625C9-943E-4134-9C4F-F9694C29225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B0CB498-6708-40EC-B125-5B041C50D27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3916DA7C-E283-4504-87E1-277333EBB13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0BA1578-C579-475E-BEE9-143616C87C1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3D375D5-DA7F-4CEF-96E7-D928900C142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5A7174ED-A772-407E-910E-B81839AB715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9E3949D2-77A8-4AF9-B3AA-59FC8E4E321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FF444A5-E0E0-418D-9ACB-97251CB54A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D14D873-70E5-4012-AE69-B98E07CD12B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91095BB-62D0-41A4-8155-BDE835BE11A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9F21671E-1B41-4061-906C-23D3D2224BB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89867A24-172F-4816-A217-C6B24DAE1E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39C205CC-51A5-4634-BCD8-2AC8D50A4942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17CC00B-C4E6-490B-8922-80897C285D9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739A275-DD02-466D-ADF4-1B1728062704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922521F-9574-4234-B10C-6B148103DF2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7F71CAA-FC6C-42A8-BD17-2FD21B7C4F3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60DE7BE-7B92-4BDC-8A89-49814C5CC4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1FE0ECA-948B-4E12-A4A9-26A7DE70A38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C8DD244-49FD-463F-ABBE-B133D3A0431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56FFD3C1-5567-47A5-A337-FED92BA212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AB9E539-5896-4510-B784-619052F2C4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3B4F0FF-093D-4CC4-8E01-1500DE261F2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8B83221-0675-43D8-97EB-2507BEB03AF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794AF338-7691-4149-802F-D3C33741F11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6C0B6A3-5609-48C9-9CDC-80B4B0248D1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E36CE02-3CE3-4B2D-80EF-0F9323A56A2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D95E3B2-C6BC-4259-A72E-5D50F264F2A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2737615-C6ED-4387-9DD4-9B862C96D4A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A9925A6-4B0E-4982-BC5B-EA7092E4BB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CC9BCB5-82E8-478B-BFBD-89BED9BFDD6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99663E3A-BE3C-430F-84AA-230C69B2BF8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3C667AD-3FFD-4A8B-980A-ECA939EAB93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D9B6E2E4-2406-4D41-A858-35ABE1A00A9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E052A5AF-0001-4EE5-920D-ABA1E02E29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9466309-8123-4AFB-8A34-F3406E3925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B90D0AE-F7CB-46DF-A7FD-8C3A20AC631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8F4C737-9EDC-47D8-85DB-5F23FB33808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BC2892E-00CE-4E66-8914-371CA0FA8CE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307A3F91-149A-4768-B178-E664CEEC3B8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7A68229-F288-4C7C-A37E-07E0F35BCC7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01EB917-3B56-4222-9261-3B79FFC4E8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8D70021-ACA7-4B75-B280-9A151BB0E29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645AAFA5-3CE1-44CB-BC64-A4908C24C1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E0E470B-C33A-4777-8672-71B9C88079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74F5644-BD89-4B1E-8D70-3BE8DD3AD09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5E84221-967C-4B1A-8A07-B0A1B9B783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5A61A60-07CF-4F7F-807A-76AE80552B8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61B8D158-EF46-4505-AC3F-D902E7ECF3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B3E0D10-C7D0-4BCA-B063-6665DFDA8DB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9F7A30F-4446-4D09-9EDB-402180125F9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B2B240F-6158-45B2-AEAC-F510F6B75FC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A745F63-EFB4-41F4-B9F9-11300B79391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278900CD-3FF2-410A-B88C-26332747D7B6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00144F58-B15F-42B8-93A8-689AB43148D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35D90975-0045-4758-B590-DA3D6529F90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8E6B5E2-526D-438A-BD29-4A34EFCB6F7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C90B52AE-B85A-4A85-BA4A-B3063C6CEE93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A45DA26-4437-4865-B877-5568EFF75C5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CBB5A98-5537-4107-B529-FE3A490AAF4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C8CA7804-1FD9-432F-B8EB-0F5EE5A86B98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33F1A757-385A-4142-822B-DA663F681A5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6AF58AE-8278-435F-AAF0-5099D77A570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8095411-5235-4535-9E2D-52946A3267A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EF3636A4-FE01-4C89-857D-210FCA8EE78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6625A01-895F-4FB5-8681-1DEEBA6182F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44636C9-6C1E-4131-8254-A6EB228A1800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5FB9FAE-B359-4091-91DB-BCFE460F5B9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82BC05DE-5B99-46D0-8ADA-8C2E0454B9B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D712CE0A-6912-40F7-8F6C-18027AB3997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64D9D199-76BC-43A0-B9EA-F1DC00A86D1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BD61FA8-AA32-49A8-B401-BB4AAB0D42F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9295670-CFD8-4774-91C9-AD0D1F40DB0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0FAC352C-2138-4BD5-B397-949A145C07F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AD96DF6-FE1D-4E07-B972-CC6A5A57470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7F29D9D-8B46-4658-AC69-D8357CB9527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3C4C6F15-2417-4681-90E2-83B2DAFF5A1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2E13C33-7016-4899-8DEA-29EC173AF1D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3CC3783-7C26-40DF-A5BA-ACCE420DA1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C40206E-2534-4805-BE0A-3F39255FCAF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9CC76FEF-BD78-49EC-93F3-B0770FCD6D3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B906573-E4A0-4D20-B9C4-483DEA339F2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DEE3BA2-99F9-4882-AEAD-F43ED194E19F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0DF435D0-F451-440B-98CE-2D1C863B6D0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1515D310-D2AF-4CF6-8854-1EDDD1EFC63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449EE5C-048B-4F4C-B3D2-C5DD95C51B5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60D2F05-F05B-4208-9BCD-4B5FF75F9F1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DDA1AC4-D156-483B-B93E-5BCAE4FC09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4EB7683-A0E6-4BE3-9053-E37F33F6BE5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A557FBA-5634-4ABB-9EFF-C77CF37381A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FD0A7D0-C36D-45AA-AC34-2790F70432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82156EC-E344-46D3-962D-FD4C3C8D23E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0DE88A9-D55E-44A8-8C18-91FB369CD9B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3D1A057-9DBC-4AFD-87C1-81015C525D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862C28DC-41B1-4C39-88E4-B4EEDC89B59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A4A6676-258E-4FF4-A8E3-8C4E52DF77F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BB8ACE6-170B-4FEB-888C-D4CB1FF0CDB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784E7C6-F32A-47B3-BBA8-0C4B75C81AB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A5866AC-930E-4554-9C13-A462EA76D2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CB047F1-22C7-46B5-8AF1-124B96C909D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C39C5CB-CC39-4D55-8B21-8C8A583370F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FDD587C-6FC3-4DA5-AD66-7BA0F94EE9E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BA33A2B-1D8C-46F4-A156-FA6216C5E52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FD00B66-EF07-4CF4-9847-E2E23367E81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59A57809-E064-4DD8-A413-FE658F7C823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1868C1C-B97A-4F3A-BE49-08552AF6433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41F5E0C-74CE-4386-B8E2-6D2D22B726CE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B1C1959-79E3-4C38-A889-C87B582EA1F5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2DA8574-7C1C-44AE-A81F-BB9C7E91294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CA275FA-2AE2-40F2-9450-D4E4C39D0D8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AF2E744-D626-4C7F-99EE-0CC12D2307A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581F8C9-876B-40BB-A8E3-FB0E8AB47FA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AD492FB-9F89-493A-9F19-E7AD937F108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67E6A57-E0B8-47E1-84E2-89262251B99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A29A6FE-8C27-413B-9EFB-4743567BDCF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852EF58-2864-43CC-8138-0CCCD8D8E9E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BC59CF5-E5D3-4AB7-8293-9D8D602BE94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8FE8B2E-CD67-4E7B-AA11-8CBB3A99756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F1E55C0-AD46-47EC-977F-6C6E6C012ED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D1933903-F6EC-44F1-8006-0A0C36FAD3C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3D12E80-B4BE-4736-919A-B868339D876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B1C9859-7DD5-4EA5-8F66-7A763E203C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33A58B3-290A-44D1-987C-71AC5FCF8E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433C3959-F107-4BCD-87D9-0C6BF23EC03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6050EBD-F2C1-43B1-9B00-E222B2892D9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0467DAC-4837-4288-AA97-1FB0E2D7F0E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D6FEC442-F034-4301-B414-7BB4010C584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DA2426C-E588-40D3-B35D-A356F50C4DE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4C52435-E83C-4B95-A3C8-EAF7ED378DE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69CD1F5-A632-45CD-B7CE-06B7C015D48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4826A72-FDBC-498C-BE14-FB24381C9A0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352FA9E-2817-4E42-A6BE-1106270507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6DB2B4D-336A-4F51-AE92-CBCA0BA11DC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2ADD12B-FFC5-4EFF-A0CA-EB858715581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63B1B53-C7B1-469E-9FDF-A3C35A19FCB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AF82C1FB-68BF-4755-AC03-5A3E9C0C001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2956348-875F-47FB-9C55-99F38F15828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1FCEB43-0DD0-49DB-B45A-E9228B120C9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22E10C7-3B5B-4119-8DB0-37F9CADA39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26638AB9-5BC1-4623-8887-0450154C86B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1928F21-BF1D-4FB3-9F83-5A04C86A8095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30367AE-7639-4DAA-9966-D6CA896D94F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0389CB3-BCEB-4C60-A6C1-CEB5AAFACBE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79BF833-B20D-422F-B54F-18CA1592294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44E079EE-AF15-4A0C-B323-4A45ABA3D85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63C99917-5B52-46EC-B6C7-15A4AB0D9E8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17DC261-0CC9-449C-8E28-45E77D56A73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7AC4B2C-DF4E-4FFA-841C-7C41901D263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5B33C4BD-E364-444C-97D2-1EF1E0E4AAA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7409985-D4B6-485A-9B10-A8E4D8835D98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88852F3-4341-49C7-942C-5914794B1E2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BDC18B42-FBC5-40DE-AEB7-92D5926639A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48DC7BB-F593-4F9F-A6F0-2BE2F3E9469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56C3228-1821-47CC-A18D-916C307F829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7833434-5EF3-4D14-86C0-2C991D1F02B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CBA7D05-41A2-49E0-8289-867B35FEAE8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3521001-41D0-46EE-8ADE-7474ECAA3DC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DC211A9-D2FE-48CC-ACCC-F800B28DFF5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A8EC9E2-F1A1-4F57-8AD8-786EA184C77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03D6CC45-17F5-4018-BC8B-FE8C4D47A43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6FECAB4-0E88-40EC-8BFE-3BCAE5C77CC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1CCD9D1F-8FCF-4451-87B6-059E77022C4B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81EE5D3-F716-4471-8E16-5D532D31C71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84605A61-9782-40F0-8136-918A6B0DF91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5932C55-A93E-4626-B5A0-79B3251DDFF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B618010-3F65-4BFD-B10A-29F200DAABD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D03AF6A9-DD1D-44FF-AD88-77528E08CD2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17FD4EB-4A16-4882-9AC6-ABEE25B7C58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D893BD93-E904-4174-849B-569DABCBE10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AD8C993-B1A4-4184-9E9B-C7A3D59CB84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53F3AE6-9CC0-4FBD-B0A4-2940434997A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45D7BFC-8F41-4A2F-B25B-974B1544F2B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6E441A11-BC44-4CE2-B8A7-B5993F63086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F4275DDA-1E44-4200-B2EB-C7B8F83B062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52E7653-8D7C-473D-AD0D-7F2D34B2E89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FF17734-9A3E-463D-AF11-BFCCBC5EEA16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52DEF53E-8D52-4153-8D8B-694A9547F73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F486D72-0D16-4CBD-ACC0-312AA80EE3F7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89654B14-AC27-4E4D-BDAF-86CE6C6DE3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588A5B11-C191-4FF3-A2D6-84F8BC4177D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77C1BEF-378B-4A5A-8C12-483C3ED9FC8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63C67F6-03D0-4DF2-A8DB-A107FBB3F6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1CDA78C-7089-445D-9D3F-D4B3C8E9C0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413A0FF-75CF-41C8-9D1A-F42DB81D9CCF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46F3797-C411-4FE3-80CF-BDAFBC7B69AE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3EEE140-06F9-4032-95E1-1C0CA7F88493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AE44ED97-68B0-4979-9748-175320E0052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42EFEC6-AF21-49FB-9308-1259E0DD930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E0AD808-9759-4E57-809F-ABD1FC9447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8EC7C2A-1165-4BA3-9FEA-66BFEC490D6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3BDE655E-088E-4DF6-A427-F9AE8B6092C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515BBED-B0D1-412A-962B-9973B06D98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5132116-B318-4BB6-93FB-9293D6257E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BE2B536E-A4B9-4B51-8082-FA76F5E1C88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B6C4E7B-31E0-4CB0-89D4-6A7541F2DDD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CAEEFAB-BFF0-4A40-AB22-20CAA49A398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2357D9B-684C-468A-A21B-BAAC4954251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4E3C433-05E3-4901-9267-A764BE85772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DD1F1F4-8DD7-4BF3-A275-9E13171375D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BD1D62E-34A0-45DB-824D-0AD92E91D7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52E5993-55D1-4105-872A-DA9C51AAC0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05331F9-4956-4370-9527-5FB2F07C436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DCBDBB22-6CC6-4918-BA22-45A220837B9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E26933A9-B148-4C8E-97BB-0157950867A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6FCFB2AB-C810-4E70-BF47-21A1E2D2740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E6D4097-E5BD-4787-ABF3-ED89B6C7E89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8652D61-BD6A-45B9-BD78-722EEC9F56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7C14B93-2902-4DC2-A6A4-8D53DCAF2BF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C1337B9-EACD-4740-A485-9A3B30E9C98A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D475F87-80DF-4209-8CBF-6062669113E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A3ECE83-69FB-4B9A-A31F-C5CB25801321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546DC00-A393-4FD1-96BA-F39AE18C73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1C1DD05-7A3B-4096-BEEC-1B555ADF10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ECBEE53E-9A57-46DB-ADCA-9B21FEB8E7E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3FB0BE9-3A42-41C4-90B3-9256460FB5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7500E1F-4CE6-4AD1-BA5F-DB761E127A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AD9D5AE-4090-4E57-B446-AAF9FD2B5C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A9275D3-8F09-4F09-AECD-068CFF8212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F88138E3-0707-42F9-BD11-F627710EBF8E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00F7D6B-C8F4-4B2E-8917-DC07D0B2BD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859B50F-59D4-495E-9609-527BF3E9432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BB3401E-A37B-4FDB-8554-479FC3CEC6A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6533BD5-113A-4650-89F4-627CCE372AA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0D9DCE0-D02B-435E-B53B-6DB5AE4BD20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7700E0D-DBE6-4F1D-95F8-6CD73AECCF1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619D07C9-2157-476E-A2AE-69E5A41B522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1FB69CD-E579-44E9-B00B-0B97FF14E9D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E6FCAD7-CCF3-4D6F-A4EA-C1A28A4DDCA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0A5B70C-09AD-4324-B1B4-746B56E2DB86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C3D4E6A4-902F-42B3-AF18-CB64C8D8241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3EFD249C-9E8F-439D-9564-99483135481E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86232FE-A762-4DA9-B443-61E5EE8BAA1E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73A61984-AAF0-434B-A822-7C49AF67FFD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B192074-D36E-4565-B6F4-EF6641980EB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DD8EE11-D261-426F-9303-A8E87CAE9A5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C874E87-AA61-4B70-9512-11C191AA6471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080A799-C847-4F2A-BE80-34588C6367E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6D4A8E37-14A0-4D68-BBA6-8A247EC5CF7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B87DD29-DEA6-4A62-894A-EFBD4E87080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E072B8B-64E1-427A-BAF3-D85F676B5ED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7654318-9220-4FC5-96A8-5ABA88E554E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535DC14-4F3F-4568-AF05-D20AECC4BE7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6F85ED3-9F11-4A27-93D2-07028697C3A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2FBA575-77A6-4148-81BC-817B0CC28FE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889552D-1CDE-4489-888A-429A81018AA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2EE62C3-3CE9-4D19-B8DE-FC2A77DAAE2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2947D59-F7F6-477F-86AC-59D3B8CB349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AA33216-1A22-4C22-8F65-D9243849EAA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3011C36-884D-49F1-B37B-487B42746C2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2E9C046-32B9-4F79-A470-DA02BFBB493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41040C6F-4DEC-4079-8216-A11269B9B29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65EEC32-1936-4759-909F-5C1A3DE5A8B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808656B-DE09-4E29-BF96-D36EF378A96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ADC78ACD-65D0-47A7-9113-EBADB401FEE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58E3623-40B5-4685-9596-086AD2B51B3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F6FC543-B2A2-40D6-A159-2B9F02F831E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0145D59-5A1E-4BF1-A855-38CD2369514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655F3F19-5645-482B-A7E5-FA84C43ED3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A512E765-2FF1-4707-B389-E0018F795AE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4A312950-329B-4808-970B-84289426F0D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A05C7210-8E5D-4746-92BC-DEF035FC315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E796B5C-F17D-425C-84F4-DA71FAE9C1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E1D633B-6F42-4463-A39D-65481B81C46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E6BBC856-5C8C-495A-9F27-EBD68459A78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B95F469-DFE2-4B61-B8D8-957B61C78A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6A65EF4C-6F12-4AC9-9C31-C81EBB0BF34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3E04B4C-E3DF-48DD-8396-23AB42EA598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BBC67760-0937-4EC6-9D92-4F821E6DE6D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6FBB710F-B116-4328-94FE-DE6D71CEE83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C2F0E4C-5606-4B4E-A4E6-84A1357655F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095A81F-EC1E-4295-B5DF-EFF43C25B4E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E53A089-DFF6-4D4D-8467-DFF132B674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E9B4B45-CE72-4462-B77A-4218533786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3E59335E-568D-4CEA-949A-D19492B2967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281B3EF-FF6C-4EF4-B833-044F3C5F8C3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B03A45C-6C83-4079-9023-69E6118008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96EEBFF-55FF-4298-97CE-1F6DB01B602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CBDCB45-C5FB-4292-8D5D-19E35D8C232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9B758A6-8201-47A6-9CA0-DF2D59475BD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5794FAE-79FE-4AB0-B2DC-BC2503E3B18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A17063EA-D92A-480A-A695-AD3C2ADD732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F6AE4BDA-8EB3-4C8D-8641-047D3DCF8A3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C4D7646-CAD8-432F-82E3-58276369777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7B52409-5E9F-48DF-B66E-CEEA347057F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8DBC599-39D7-42EA-8E69-B50A4B475D98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A0A38AF-3229-491F-9F72-8ECD90323DD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4BB9517-3683-4F20-AD6B-FA1249D2A08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A80EAF4-3029-48D9-9FED-E3A93F6C7E5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7C30453-DE24-4FA1-94B7-42EB2B5388B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467FA0C-6206-44D6-A120-960190229E7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9A01903-A8AD-4B10-8D50-4BA5B087049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421DB08-4EBB-485D-95E1-418DFC125C75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0831C53-2D3F-4DCF-83D5-026B3E91F91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CEDC192-767D-4C9C-8EED-A47DB3FE04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9DF7782-EB35-42FD-95F2-E18C057CE1F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79C75A2-AA0E-425B-BDBD-040ECE9175B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A02FDBC-BFE8-4EAC-96F6-6D29FAD7F59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8A19F83-70E7-4100-B56C-CBB36439A3A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E21F1D6-5A1D-4BAA-8BE0-936A48BEB36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8D726D8-01EF-407E-8587-8284BCA957E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2D2A6A9-BD4B-4081-BD0C-E58E0C1BA7E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B65D0A4-5F9E-41F1-9976-164C5290A83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5F2DE80-CA6D-468A-B3F5-749B9D7002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9D1A00F-F0FF-4402-BB7A-1AAB2FD692BF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72D56F7-3E0A-4BE7-A50E-811DCEC9F39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F758F9F-7C3D-4F2B-910A-2292862C870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E054EBC-2C4B-4AB0-95E7-5D45C662C31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3096ACF-D9A8-46A4-BC30-52A40274F06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718E0D0-CC53-4817-8A8D-8DAB9710CEE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ED7A70E7-0B52-458B-A48A-F11E611D76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09FC02D-D0AE-48BA-8F88-51383A8D434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5718242-2873-446C-A285-22CBAE091725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2A9F87F-13E7-48D4-B533-5767E2CFE23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5B51B4C-5769-4A93-AC66-E2FF59F3DAD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A9F9E8F7-3C42-490A-9984-6B59BAB5B94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F84DE71-3FC9-4197-82D1-4625934F95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33382DEA-816A-4685-9B15-8B23035ECA3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DAF8977-BA1B-4858-8430-3345FAD90CF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1F25687B-2B7B-4E1F-BB5A-BC3F88DC88A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7BD3F9B-3A50-43F9-9EDD-B4B38690DB8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7702FD7-A67A-4F92-A7F5-4E8D43F863E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91AC7B34-969F-4964-887A-8991FAE22D2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A331153-B5CF-42E6-AE18-4CAC938FC15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FC44C29-0AAC-47D0-88D5-02B667E6F103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FEA8863-7E55-4F4E-840A-D4426938917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DE28093-2F1D-44CC-BFB6-907EC3FDEB0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53CF0A16-75C4-41D6-BF3A-7CEBF330E70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4E958F5-1DC6-4951-9624-FD7DC9C8406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257AD76C-6456-4623-8212-96168236E88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59001D6A-9777-4496-A73C-2E60457DC14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2FF7AB7-2EB6-4BAC-B749-2D4125D06C0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2A5648BF-B6AB-46D2-9883-D67657009D3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29DCC67F-20CF-492C-905E-116EC85E005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B5768E6-E287-40F4-AF89-AC699AD44DA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6FE3291-A8E7-4B49-A5E0-6DB8406CF2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4ACFB6C-1AE1-4063-BCB7-7E1AA5B7E12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37110EE-D18F-456E-85DE-48560046870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E97B0C0-6273-4512-A463-04A0B6569D3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06B897AB-44A2-418F-8F05-50C3B5BC1F1F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DA647BE-CBF3-4DC4-AE3A-B3EF7547920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808A5BEE-295A-4BDC-AF7B-F105ABD28EF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6E9A54F-B435-41A7-87E8-779B4D3FCAA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F897692-B0A2-444A-A46B-C839D1CB94D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0A3AD791-C8A8-4C9E-AD72-8F4BFD721B1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4EC2FF8E-3051-4A21-A075-FF15CBDE904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A4F6986-CE32-492F-BDA9-AFC9EB57530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4C71DA3-315C-4AA1-8265-57814DA92D7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4FE10CC-271A-4366-8F2E-8902C8D1695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DF81E6C3-41BC-4C34-94A3-B4E1E808319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D8DD7F2-45B2-4CDD-A369-C3671CD284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CA43497-2EE5-423E-8E00-28C2D218977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07CFC0E-6B10-4521-8DEB-4AE51EEDA1D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267198E-1B3E-4BAF-BADE-C66ABD087A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A7C4638-0D4A-43EA-B449-10636CE636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0AD184C-744D-41D6-AA90-89C27C82BF7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0B32A20-0F66-4DFD-8B6F-7D29DB1E635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FFF8194-830B-42BB-89F5-2C639814A7B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DA216CA-3E30-4548-8BA5-85D2C6E9840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391C521-594E-49B0-B461-95C7CC6D1F3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303459B-52DF-450F-B145-1FC4A038AD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BD17A4FC-F4FF-4490-B040-CF4D2F15BF6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0957DC1-B716-415B-BEFF-494FDB7D77C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412B5A6-2C1C-478A-8013-D5CFD31788D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80675F8-D098-43B0-83D6-B51A5EE8B2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0B95A9E4-66DA-4ABA-B36C-9CA3744DA40C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33C83BA-B096-4B24-9C38-EF383C0D077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E519B95-6221-4F6E-883C-56E1A9FA155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CEBFDD1-1129-4E2A-9C89-E2924D0508F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3AF35E2-712A-4DB6-A101-0127119CD2F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A90AB52-7F92-4D1B-856D-46B4EB468A7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75DB98E7-8F40-4901-A2C6-DAA3C0676B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6720B4A-B377-41DD-A7FB-6E8F7C7C9F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2150290-A349-4D91-8EFD-00F8BB0290C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D47A449-6F2F-4F08-90B9-BF821878A15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2ECDB56-6389-4E6D-8824-7C1342A4395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2B0CD4DF-FCAF-44EB-BA7D-F9763AE6ECA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3265DE8-5C47-4D17-AFA4-622837A16A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281CF91E-7EC7-4D81-AB66-B83F3DD08B6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36FC8BC-77D2-4C8E-A1F8-3F0172B477E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77CCB92B-DC52-4490-917F-A615EE39939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5660D18-3C3B-469C-B019-E63307AD002A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2F51672-B743-48A9-BEA3-C33DFDDDBF7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526F43F-E1AC-41CB-BFF1-6F2D7F44D14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9464980-179F-49CC-AE11-7662B82956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7C68C73-D6F6-4863-AFF9-D0EA3AF1E38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DADCFDD-D92A-47B7-9EA5-5416ECD140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E3C1DE4-BA37-486C-999C-FC05528E16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2A8F5483-F278-4050-B3C3-18EDB4B97A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A09DE8B-275D-4A66-B157-5986726C9E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5812E0D6-9660-4DFD-8C56-CCD466DCBA0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5B659EB-44F7-4A4A-A32C-872BC6CE09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6CCFBBB3-28F1-4748-85A7-E8446EBBEF8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CADDA20-B9B9-4C96-9D7C-BD914CEC491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A995F32-64F0-41CF-BDE1-EBD55C93C57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95C4733-CAA8-4BF2-A5A7-F99563DA761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DFAFEA2-D78A-48D0-9527-57BC8E14F67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E3B0CA91-44E8-4ADB-9A59-7D354235B55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6F447AA-DD68-464B-8E62-6D288FAF60D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E20967B-BA1F-47BB-89EB-D7CCF5B475C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E12492E-90FE-4BD5-A615-DCD3698797F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A1CD839-F4D1-4099-B22D-34A3662E13F6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F244D69-76EF-4305-81C0-2A09D6AB1918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4B4C6718-5696-49EA-B0AE-E5D1835CE70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2664C52-25FF-4BB3-86F2-D06BBE32ABD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A431FB62-F67F-4C4E-92F5-60EB98C7C635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3D1DA1D-C88A-4AA6-BBAA-FDD4ECD13CA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6193714-8BCF-4590-A643-7F190BE9964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9B8FDD81-6849-4833-8281-3D9981D48D1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5CCE09A-5D05-44BF-9CB2-364852334CB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F1B6A28-EC1B-4D01-87E3-3119FAD1A61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2F361A5-D455-49E8-817C-1C170ED1455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7B68D43-79AD-490D-AE37-2800D25A0F7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873189F-AC9E-46B2-9EE1-D5CB010CACC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89BF8232-12A3-4A1D-8E24-2455AAE2A43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7C4EEC1-6BE6-4D37-9BBD-C55FAB852C6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0721DAB-1391-4925-91F4-F75AE72C16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B966954-A79B-4590-89E3-7E73F7D97E6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3261A03-0C60-4D1C-90C0-E73BB038938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05C3C52-6111-45C1-BEB6-B680EC9A144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1933DBA-A076-4C59-B04C-E63DC3E3CA2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F501DA6-0515-4336-902D-87A7370C9CB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139713B-FE49-49A6-B64C-A1BB7789FCB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E945A60-88C2-4308-B78E-EE8C9C20F81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2A334A4-0A78-4B62-BDA0-C9CF9E9DBD8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1C849DC-F751-4F99-BC4F-D46FE8BAE4F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CC40469-40E4-422E-9A90-CF03FD66FF6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61B331A-413F-4A55-B408-2C66F7DCE50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A54B916-84B1-4DBB-9D7C-7C59DD69269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CB4D163-BB0F-42C4-910E-BF9DB913950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4A5FAE5-A008-4211-8DF8-71ED1133FA7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797DDA3-173F-4643-B424-5596C29DBCD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7F18569-9B90-4AD0-B0C1-DCAA5C7825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CA12D94-5A77-4200-8F97-1D0CFC2389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0082AB2-2574-42A2-AFA3-5A7F620B57E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3F2D5A3-CE8A-43F8-A7B0-2351657FD4C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C987F63-4759-4ECB-B83D-6489541910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3092C16-798A-4969-ABDE-4EF641D0AC5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21DE79D1-A0CD-4F5C-9CA9-125C5BF9926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911447D-82B2-4125-A8B5-952E99F1C98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79BD709-4A24-41B7-8F1D-A542AB8C5CB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1074FB6-BC2B-41AC-A5E6-D633D3FD7E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FDF01EE-EB76-49AF-A3CF-F072081185D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81A2627-27FE-4DF3-A852-8BCEBF46E49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E25261D-E77E-4965-A419-CBB4816D778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42C61D95-AB81-43B7-9736-D19AD78024E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64E6E4D-CF81-4C8B-BC8F-05B425D338C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AFF0EBA-F798-41EE-94BD-D7D6175CC9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0ADD2F7-1867-4263-A0F0-E20501FD960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CEA2A50-9610-443A-8EDD-484A94572A8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FDE26BD-2223-4658-821F-94F7830B046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9D78147-700C-4EC4-B628-BEB8F12272B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29ECCAD-5E24-4306-90B2-926134D844C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D03929B3-C1C6-458B-B059-EA0A7BF6BF8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88617800-90F5-458B-8B32-C3B5A2FD7B9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BF094AD4-DAD8-4DF9-9256-D8E1EF98F9B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F1CC32C-8400-4B29-A0F2-48CD10A06EF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7CE7765-5D40-425B-BA8D-6F849CBDDC3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3FE12FE-61D5-4052-ADFE-588257FD153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64F6DFB-B342-4304-9534-671C2C04752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F8B328B-59EC-4893-80F6-56D5EE54B94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D9F17EE-3BEA-466E-A159-5AE8373BC2F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BFFA451-74BB-409B-8BD6-AF14F4E8E2D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AC9F472-F516-470B-A9D8-459904CC81D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D3A70F0-31E6-4F13-8B4D-65A73FD164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B38CA2A-3357-4203-B711-4BD208C87C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477FD60-69F7-4FDF-AA4C-79643F4F32DA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A5CC3DA-6AC2-429A-A1D6-13D0373121D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46BCE14-C6E7-4E34-BC22-8CDE54A43B1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C633695-0DE7-4C17-8C73-EC867455C37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D62CC7F-DB07-4966-93D1-49BDDDE22C0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D2195C8-B8E3-435D-B51D-60AE6E5885C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FB2FC63A-6996-42FD-83E9-2EF51A432E5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E77B82C-88C9-4AF0-B21F-E7CDB3DF30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0CF4B13-7E35-4B49-BCD7-83D540C0D1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CF1D649E-3C2B-4533-BDF5-03D95AF9C122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56DB61F-4C16-4CC5-8FB1-999565A2E55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3FFE1E7-A62E-4727-A43D-5F96E457074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F37A6C5-A50D-455D-9071-6E9FDC8B738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FCB7729-4336-4D0A-A6BD-CE0342A5868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0F28412B-D55B-4412-A29B-2C2964C5041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AB2043B4-5429-4DB7-AE80-19761ECDF78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0BC6804-50A4-4AE1-A2F0-19EF9E68B03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6E479558-F3F2-43E7-9A56-8F115AA12F2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39A53788-85F9-4259-BBCB-75592187566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95B4368-4CEE-44A5-ABA9-8A9DD76035D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2E4F383-3636-4083-8ACC-0CF32645FA7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0DEEFB6-846D-4D0D-8952-B4809AD0FF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B925D15-9C2E-413A-801D-611EC27779B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302E3DF-B2BB-44E1-8C10-6048283A8D8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753E78BF-0BC0-4B1D-B3C8-5F4A8D76B18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19164DC-3894-48E7-B8B3-581C7FF3DCD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1B5C8BE-0121-4546-B8B8-ED92789C30C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987B391-BF46-40D3-9893-317BB3EF4E6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C8A927C-F02B-40DA-954F-3E521CA92AD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FABD3BC-4CA4-48F2-8947-D823F0871281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6593E48-FDF0-416E-B7FC-9ABA6293130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28E9D29-3318-4C98-8886-EA9574C97EB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7F3B627-E169-4887-931B-CFC1616A1C7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6902B12-21BF-42FC-86D1-CB36230124A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7607B22A-6857-4BBC-A7D8-BB414E1F4A8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F0F6D3D-1061-422F-AB3A-DE5A5B231DD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18FC592E-4A89-41B5-867E-85F09221DFD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CDA9C9A-5996-40FD-9F46-F309ADCA595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2017760-D40B-4FFC-B2BD-7573543CD35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9550E3F-CA70-4FBC-B9A9-2F466FD1CBA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7DFD3AB-108C-4EEE-8D51-85169565ABE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571BE75F-C62E-46D5-8EC4-DDC1925EB51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38CE89A8-37C7-4868-8D44-A2276FB8221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C538A17-6634-4C9E-8915-62603E70221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33BA7C0-0D13-4B16-8EFC-D2403FF93E0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2A97493-36FD-4184-A557-1349903ABD6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F0EA201F-DC37-49A7-A1D2-3CC72441AAF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AE4EE72-2D73-4301-989A-3EDF7A7CF2A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325DD9B-AFA4-4721-A4F5-F737A173771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B21BA6D-D583-40B7-92A2-E1F22154DF5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C1BC7C4E-E8D0-4D2A-8BCC-D76D569A0C1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055BF06D-0719-4AAB-92BF-0877FC6F59E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37E5808-8E49-4A72-A627-D295500BC86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9605E3D-81A9-41AC-9BD4-FA8CF5AC54D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6975B82-1B39-40BF-A8A8-44A187F2F46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9F706FA-9820-4908-A400-9B86B9768D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1752486-8610-4DA2-BE80-FCE9E2CAFE6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0E259F01-9A27-448E-B5EE-14DA441BFC5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628D7CC-B640-4BAD-8360-40146180AFB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2785ADF-D049-4C6F-80D6-5937CC3D5A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51E2363-E86E-4ABA-88B6-6A5B010A925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57BB1E01-C02C-47F8-AA7D-4C2CC698BD6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09810CD-89BA-406F-B585-FED016BE035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720B263B-883F-41AD-8B2E-84E82660356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34E8D8D0-E196-4143-99C1-B615A85238C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5C36A0D-A155-4697-A391-843C0AB73B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B751DD24-76E2-492B-9EF0-D3D711CEDEF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C44FAB1-6EF3-4B99-9B60-A7064AB4CFA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3A06A029-DC89-468E-9DB6-F07C4CD8EC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5E7CCD5-2905-4E0E-96DD-30F21B29EF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49F302E-935C-4FC7-9816-C8F9881B01C8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522D00A-8AE6-4492-9C4A-AAEB8F552C5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1AE537C-F11C-4D75-8E35-F66A1DEB9EB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0F84A54-1715-4892-8310-F748280182B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0A8D8E9-74A6-463B-919A-F738EC3F341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3800F41-E3EA-4915-9758-D8D1154139E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27D8DB3E-C10F-424A-A655-6F82D4EB4AB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35FDC8D-972F-4572-BED9-A56C8555F3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10822F3-382E-4793-A0BA-BE738965BD9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98BE5275-7F71-45BE-99F3-26D4CC30079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B1CFAC4-9B72-46A2-9A69-F8C44D343FE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44C7A09B-8898-417A-86B1-713C570B587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6C85804-99A3-4D74-9483-587BBED013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E6F74172-5E2B-4AE2-8DFA-F9DBA8AE5D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2CE46E9-9E40-4A0A-B303-93AF893B5C5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89CE666-16F4-4D20-BBC4-7275BAB43F7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6914799E-5E52-40AE-A725-C23BDA5696D8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D6729B1-68F7-4455-8078-686D2D8973E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6CE3C5DD-44FA-407B-8344-905C0DA2F8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30D5AB0D-7BB8-4FFB-9ECD-0A2B5F3E87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2945DF48-7DAC-4DC8-A1D4-BA3FB5A9B90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4B85065-7F43-453B-87AB-2B0CF50C6B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2D34B18-AD4B-4090-B247-F653D6E08B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F1F0044-5B48-4AF2-A8C7-30849C666E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6ACF8F6D-D4DF-46AC-AC22-3AFBEBB10E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BC526A5F-68BF-4C5D-8AB8-2E57C55C261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8118D95-94DE-4A69-A582-131E99276C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4F39087-A6B4-45B0-8E2E-969553268F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15DFF3E-A169-4C29-B9C2-07D2B4AD20F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EEC8B48-7512-4433-88F0-96307F86DBF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5AD1264-013E-4108-BABA-DDFA6806456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81F3EE3-3849-44D3-88DC-5C508EDEB37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880FB53-D92D-46A5-BB96-607450E9C41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80E7C84-227C-46B4-A5A5-5E3FB5B0CE1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C35E6A49-9849-4C57-99C1-3777E347F78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5BD2C82-9F74-4AD6-A424-C053692E605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567BC1DD-3F2F-4CAA-A6EA-40890747D05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35CEE90-CAEB-460D-8501-9DCCE6781D2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A83CA16B-D3F0-447A-9E2F-54454F4826D2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8D780852-BA62-44EC-9050-578CE97A166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EDB96D3-EC7A-4C32-B6FB-D811A35AA7E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18398D6-D5D5-43DC-B592-6FF0D4A8CCD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F8B0EF0-3607-492F-8670-DC9F32C07EA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3528242-3872-4AFB-9A5F-7D7767C3371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5D41BA3-266D-438B-9CDB-95831B795E4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087CFE2-B3F8-49A6-BAC3-072B7429E21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A9E3236-D097-4C78-A4AE-966B1B205A3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A3FC88C-8335-44B2-9F2A-1EB6C82F663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09CB3F41-F1D7-47A3-B5A0-5A1D5139632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8EE2A23D-C8B4-458E-A83E-0FFAF616ED6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25498D0E-49B8-41EC-A308-C718C52611C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B755310-EE21-464E-A13F-3FEB6EEF37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55369AE-E602-4E8E-805D-EE883DCB74E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F04949C-F92A-4315-A45E-042C8AF8878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E4CB8A0-4196-4093-9000-A5E8B43E2F7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DEE3C16B-85AD-47DB-ABA8-E6536EFA4CA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880CBC9-2DC1-4204-87AA-24347DD47A2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A5F3E6F-D393-49A2-9DF8-403842CD817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56DB540-AF3F-4DF4-9A61-85BDFA9CFCF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B00D0FA6-1417-4A1E-8302-87739FD1FF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FD0FBA1-B0C9-4724-BED4-BAB253F9DB4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A951606-26A4-45FC-997B-29007F91CCE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5563A9C-DCDD-4633-9DFC-58B6EE3E9FE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80C7995-B525-4ABA-BA07-0E6409F7430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415C477-D0B7-4E4E-89B8-27977EEC08A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AF87EA7-3E24-47CA-844A-38CD23CCE5C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53B808C-3FB1-4FAA-AAE9-D3F320EC5A4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862CDDB-2BF1-4DEF-97F4-F2AAD91FF34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3D6CC98-B069-4811-AA1C-BD901028A1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DB316342-F38B-49A3-8675-BDF15B48258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896AD47-9C5F-496B-B87B-0EC9B8EB472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FB26C69-48C4-4A11-ABC8-0BD49F2219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3C5F7FC7-02EC-46CB-B2FA-71133CF6B66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1B864A4-0214-46BD-9444-ACAB9DDA440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50606E87-E6FA-4843-80EC-95EAF58E45E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FEA5BC7-2416-4E6C-8C8C-5EC62A388BF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16708B6-0019-4869-8074-A306D42C8B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8C0AECD-61BC-46D2-8EE1-B3827738DE5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347F18A-AF4A-4B8C-9B1A-496B4554A3D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0FAE929E-4357-4007-BECA-28DD590C41B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C2C33A2-1D9A-48DC-8C04-59367AA32DC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5487304-C8F6-45A1-894A-AEFF16F29B5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E6C5462-4995-4B24-924C-ACB2FBC74CE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16C000F-C69A-4C87-AD1C-DC213A430D8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D836168-81D9-49DA-BC8F-9BB361E5EF0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EBF39E4-200C-43B0-869E-C999EBD6650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812A6DFA-544C-4A06-983F-4285DCAEF48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FF7DC99-4589-42DC-80E6-34373132413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F449AD0-64A6-4967-BEDE-9216744D3B6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89870EF-E73F-4C76-9220-053BE47D954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5A45772-B542-40EB-894A-8AA0A452924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E816E96-3839-4B57-9D7A-15BF8E81A4F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92B9AE7-FF19-4E9E-AE6A-D986AC6B50D9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251B640-79F7-4954-B9FC-AEAAA6AD2C7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96F3DA0-AA46-4FB4-BC77-3DF2B8CA7CF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DD42E659-F587-4158-A0DF-36B501C914D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240F549-489C-494D-835B-E426ECF021A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13ACF091-9FFB-4747-A534-B88F62C7D36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21D3BB86-37DB-42EB-9EE7-78303A615E0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F28E6D81-E29A-4D0A-930A-531311871C0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E0ED30FB-10E2-4CED-BA46-B8F731F7C2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C2385B8-9D93-4D17-AD19-54EFA8409B4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FA1FF98-00B3-4F28-8968-29DAB4BAE92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4CA94DAF-E385-4F3D-A095-D162E05489D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9B8D3CE-9D57-4683-8C17-403E73C6CB0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AC80A5A2-446C-45E0-93F9-5129AAB8D63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77DF462-8BEE-4B33-A744-EA69E9D3D1E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18007AC-687F-4566-A1E1-566B26F670D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36E9B69-9778-4C96-8293-B6458186F9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C861A6C-9479-4370-95C6-8755B31CBC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C40FBDC-6621-407C-8F38-FEB20DF78F47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05AE312-2262-472E-BCA2-BDCBBAFB92E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7FE979D-E69A-4D34-89F8-BAF25C52803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BA59222-4D55-4C4C-8142-2460C39E2EA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CE010AA-AF42-4667-973E-ACC5F12F832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9B1930D-8731-487C-98A0-1F124DB5B66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48EB1C7-6D13-4787-A6D6-DE073E83A4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E421450-BA5B-4F00-A4B5-9CFF3181AFC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12022DAD-F17C-420F-ABCE-BF6E71472BF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A04FB50-A362-44AD-AE4F-7F5F1480A9F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3E6D420-DBC8-422D-A63A-1240FC86A29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C9E3E9C-8D2E-4D25-8F3E-CEFDB72C2EC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F912E23-8473-411E-87DB-30C1DC82512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843B890-09C4-4847-B356-357385EB7B5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AB7147E-DD57-47FF-8DFC-C38EBB268DE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A157541-D35D-4BC5-8359-D0ABE3E1C54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CEE5547-2F2B-4DEB-8514-DDD9DCE9478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A8F1E60-6AF2-453B-87BE-64D5F1E5295A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05E6150-80F2-49E9-88C0-64AF9331D17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FC2CA34-B391-4E68-AFD4-4CDA048B4E8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A0CC46B-00B2-4BF5-A5D8-5D978AB191E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9D3CA9D7-89EA-4BAA-AAAE-FD35AAB764D2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A419F893-D488-4E32-AE1F-9326DDC70E1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440CD09-E520-4FDF-82FF-07E3A9CD2F1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7631431-2126-4B09-85D6-3166A2933CC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3FAD21D-1F42-49DF-B7D6-CA4F262A3EC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6DF2A12-6379-4C0A-8367-7E7A1CF1C5F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0DF8D6E-84A7-4F15-96E3-20757EB4222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5AC7E31-90E9-400F-97D9-FC2A98432B6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0F0E766-F730-41C3-81C5-050A5B538EE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9BB673D-31C5-453D-BC71-6C0D4BB6400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CFF68CA-946C-447E-AD1C-E4A82B0167A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F2C62F8-CFC9-4D98-8E0B-0EE41B5F490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1B694B9-8212-46B6-9CD9-1350B68617E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93EFBD1-B44C-47AB-B84D-51B25DE5B5E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92B168FB-EAAF-4A4D-8E3C-487490A6A3C6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03E4C30-5C72-4B39-82FA-7A14BFD1718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FAF6152-7BDF-4291-B851-84DEEBEA367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DAFF2D97-30DB-456B-A136-0C58511A2C4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B92B1A2-1EEF-4D8F-8907-5E21A7A8883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B8A4AE7-049D-4654-AC85-C0E5F6D31A9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7D5D271B-6C02-4242-9FF8-A7C80240790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E3F2526-78C7-4CA8-867E-A553A9A0A3A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7602FF8-AB7F-4005-AF65-CBCBC9F5F5D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5824505-C2AC-4BB3-B3EA-57170317F88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A13EC7B2-2B25-4E0E-95BE-7762F5C178B4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92ED5A9-F5CC-49BF-8EE5-C71F2C15B2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DE6330F-B6B5-4598-8045-4000708D7A7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1FB8A0ED-F177-481E-8DFF-1E1E55838B4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3976674-1DD3-41BF-86D9-12F1BCA299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C15E5AFE-8F93-4776-84EC-61C036FEE7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6B666D4-09A3-42A9-B745-22D10A75E9B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E1E6196-7ACF-459B-85B7-564017E9292F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FB68DCF-3987-4562-8083-32B91E31567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E2A2BD2-4FB8-4CCE-84F6-06D1027C9C5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43F9AA2-E826-41FD-BC64-B989B739877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056B500-9E57-4324-AD13-A741735338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BDDF25D-DC6A-4713-8D9E-05321524DC9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E55A9E4-C6B1-4590-9BCF-B15AFCD6205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101EECF-B378-4544-9D8D-844B195DBC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FB3BDF6-91ED-4B03-BDC3-4C38DD2894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2CFB07A-D7EA-45EC-AA08-89AB38F3702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1B11317-98F3-4EE6-A7B2-8CE9EE2B199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1070BD5-49BC-46AF-86B4-87201E857C7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B4E554A-BC84-4C1F-97AC-27F8AA4758B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252E3C5-7B85-4B19-89EB-B70DC730C02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EDF2D40-94FA-4FAC-8553-64626EC34C6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1B5669D-3E81-4642-8006-00E36A1AE13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91B9DC6-6FEB-4590-8F58-A736D6ED99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FDA68E8-1C22-40BF-97F7-7C52CCCB261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E892DC2-7029-4031-99BD-A30FF5AAAD0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A232FF6-D861-4BF0-B8E3-7BD8150EEAF2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9D2FC40-1A27-4DF7-BF01-937043CE96B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216FC02-FBD4-4607-9856-B5CC723C894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4A3CD09-88E2-4A5A-894E-9815406A89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75163DA5-3AB8-4369-B06B-335943DA053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5BB8E1C-BE16-4707-9B59-39EE0F5AF59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4289EE0-5BD8-4A56-8B67-6AC77BEF4DE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229DFF9-3FFA-49D6-9CAF-0FF27B4BB1E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DE31C3F6-931C-4AEC-948F-03368E3C03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76704E94-CE2C-4B92-92AC-FD101C70D0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5144B2C-70BA-433F-BE5D-55351A8EB2E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9FD32C2-EC4F-499E-A781-3AF35AE630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789EBB9-2FEC-451C-8E18-648E97D326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0AC60D92-D89B-4C97-92FD-89F4D476B1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7F93321-5CBF-47C8-8ACA-8089D239728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A3FAE36-7E54-456D-BB2A-C483852CD69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C4E660D-ED27-4C35-B329-3A777A160D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C38E77C-BFD6-4968-93D2-641EC5DEDD1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FC7B80A-C41F-4F2A-AFA5-56160B8F9CB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A2ED889-E19C-4584-98D1-AD7CBB474B1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812804C-E2CA-4077-8CB2-132492FC230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CC1342D-DDDB-470E-9287-4F2FB66F11E0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12F535E-328E-4A0E-B3D9-EDE21CAFE18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94FD9EE-0F4E-4EE2-886F-2A2C9842C801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9FE8462-D71A-44F4-8134-A808894518A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AB0F90F4-1B98-4483-8F77-7280FFCDF05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DE4DF54-114C-4AFE-9750-147BF08530D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B50F89D-724D-43F1-AF1C-D2907D8A7D4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F6158F3-A484-4FEE-8153-B2A0A2E58CCD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0DE4C4B-42E3-4F0E-BAA1-50D344CCCB3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4695A372-E86B-4AB3-BAFA-E17F2DB47AC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D63C0EB-01D4-4002-AA2B-D920BED426A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9F7F86A-69E5-4536-BA0C-32A1C42BE9E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0581936-54CA-486B-B54C-9DAB4453048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073EAC5-4CF8-4E42-A4BF-0D6EC9E7E8F1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5A0928B-76AB-4823-816A-CA03400EB21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6466D68-E5F1-4F4F-9AE2-E9FCEC4037D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B9903DD-4A4F-495D-AC3D-1CD55D9221E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77A645A-4A58-451E-948B-AAB76B2F983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D3AA74D-21E0-40E1-BC7D-0C146ADE723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41373AE-17E7-46F6-8607-2F275D4E064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11C130CC-5932-443D-926A-30005088899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64DA97F-E0F0-4EE4-8FB0-6A47267C388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9512F31-9401-43C2-A5DE-A19B2FFAB9C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2B266A3-F663-42E1-8CDD-5219B8CDAC0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7919A676-7D11-4B7E-A4A5-2515F9F80EF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A04FA2F-8A95-45E1-9524-C4639E02F73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AC7F4447-30CA-4DD8-BC58-D61F56B336E7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502A421-F634-49AA-B859-2069F74EFD9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C8A7020-6C83-43E8-93F0-508F6A7430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AA37B4E-3176-42B6-94CA-DB4C322F288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C876FFBE-0E66-43CE-B160-876986AF5BD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A67CF45-2F98-4796-B3A0-ABE207DBD6A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16698C61-28BE-4B74-AB9F-CE58BBE5417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5FC01D5-F95A-4FA4-BC84-34E2AF4AA6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8509F21-20DF-4061-9E00-2CBB0093051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11812C7D-8820-491F-ACD6-E6359206F9A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F68DB35-153C-49E0-B0AB-B0CE98D8192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CA18449C-32AD-4206-94F7-852F1865C9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BE10787-ECE9-484B-AB71-5D11DE1CFDB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BB79AAA-DB2C-4684-8B1C-A22BB80922C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37415A0-0F36-47BB-8684-B2CE39234A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448C803-7239-432D-ADBC-22539B09301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E9D9DF0-C97C-4D69-83EE-F54E88CD3B7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1C5D9D0-15D9-4643-A422-0377C00BC6F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FED7F510-F604-4630-9635-D867D00F1E8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6110DB8-4144-4A15-97B5-62DC807852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EB6D0630-D4CE-43A6-B68F-6A87AFE4EEF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BAA9659-5EC0-4E3D-BA30-F8CB43BFBC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E9DC2AC-6F60-4B1D-959A-8D47AD714B0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9B85B35F-91FD-4E0E-8EF3-63EB8110944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0F94F87-2792-4908-BBB6-C0C3716708F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7F70C99-EC22-4EF4-9617-62439212670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B3FDC18-10E7-4462-95AA-8F7003A9CD0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45441952-43C0-4022-BC0D-FE301FD8159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471A502D-37CC-4F98-9E1B-B20CFDE7C2E5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0661447-946F-407C-9D81-8D696CA450F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6897150-AFD5-4821-A2FB-B55543F3ABE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B9EFC28-2C4D-488A-866C-68759ADF940E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7AF3A2F5-5DA3-44E1-8D8E-5E83FED560E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9592958-E402-47E4-9D18-34959EB22A6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710045B6-453B-453E-B2AF-91E56F6E43D0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1D3AD35-16FC-4D5D-9BB8-B587DE86915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275C953-CEFE-46A2-AA18-9DE2DDA56B8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2FDE0CC4-793E-47B7-B80F-0948328A3E8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B82E341-F016-4A85-B259-EB7A9CED7EF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5FADB34-22AD-478F-9A33-0FD90DBA245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255AF39-377A-4BCA-B001-376A9CF2CAD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0717341-DB3E-49C5-9BE9-8C9152A5B2C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3A73C45-7F52-4E8F-A520-4BE17BFA2E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805F0F18-EBC7-421F-855B-DF1C3E6B59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6070E36-CFD0-46D3-AD5C-64C2D1F71C19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662D18B-0731-4A91-B8A9-862A278C78B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A4A477DB-D2B5-46C5-AB1D-1C62C645E8E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AE4679B-3838-4372-A40B-45A625E4A2D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9EC7A7F-0B83-4810-9799-8EBB9790A28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1B15DFA-027E-4F0D-BED9-FFF30670528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34F8D3F9-ACEE-4F11-9F33-33C4E381483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B136A90-B5AE-48FE-900B-D036C997FB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60CBD1DB-0A23-4EBC-AB53-75EDD149E5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3FB3E17-1B9D-45E4-A24F-836AEB448D0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1B11D63-9870-4858-A7FC-3F59A41B921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833D418-FC62-4345-9DBB-844B3667BAF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6CE1CC7-1252-4F52-A732-CBC335125C1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E308429-EB61-460F-8E89-968BCC44B02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57F0F973-4E30-495D-8B20-2A7825189E1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F4CA908-FD15-4E6E-BD11-36AE79519C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E230146-E4FB-457E-854E-FC89E42DCCA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5370D84-0CCD-4775-ADA3-EE2423ADC90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01DB8CD9-B154-467F-9995-3AE8E02EB81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7C85695-7162-4BC6-B94C-EEFF50715C2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434194E6-C283-491A-8F5E-C490B5ACFEE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FD33331-7744-4DF6-9458-9CD43B0F6D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00A1449A-0104-44D0-A7EC-C4212DEF6F4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56BFFC1-1FA7-4829-9356-DE3C1CD2E99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DF26625-82D4-4C38-BFD9-18612B54135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F3672952-3DC2-41BB-8095-12E5CA315EF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689CED0-DD16-442C-8134-A5A47ED8F97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6B276F0-E5ED-4F51-A825-8E1ED6D39F8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9419EE2-03ED-4EE5-B859-AAE383D731E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BD4C73B-D67C-42FE-8945-D1720E5888B4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43D1483-359E-440E-86D6-A98BE44EC8F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F49FB005-DB16-4B96-B8F0-DFD4AD60BC3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004B1FF-4F33-443D-B49E-AB6EA6E1BDA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CAE483E-2C1A-4C7D-8232-0B074A4DE10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B30F6FF-2407-467F-96B4-2DCADCF4AD9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36CF6E7-3184-4659-A2B7-85C8B8BAD51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077604EA-B369-4097-B8D3-765940E2BA5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7C7C18F-CAEA-4C7E-83B0-AB21F307965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FBC6ECC-6EC6-407A-986F-983BCEB2A4A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69AB11E3-1087-4F25-9420-DF10735E0E1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2F12D7FC-EDF1-4441-855E-A0B904A0934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450A62E-8EAD-4741-898C-5D31B498EEB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9BB2A3E-541F-4151-9B43-4D711E6EDC2A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21BD2A5-3DC1-4C59-A4A0-AED78B4F95D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39C8EA2-8F2E-4667-A06E-425FAC1764B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9C6592C-AAAC-46DF-B4BB-04461E4EEB4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6593DF8-F179-4A62-AC72-264C646E40F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AD225D66-A1C7-4F72-A525-530479E1CFF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4D4873E-B75D-4AD3-B312-EAB6BB703ED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47450C7-DD60-49BE-9FFE-ACB725D1A11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D3E8FF6-6B6B-42DE-A44D-A6D0364FE41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5E1E412C-06A4-4133-95AB-124B1A030B1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DE5DA62-CF88-4E1E-9844-4CC838E6F99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38F8F5B0-7074-47A2-BD7E-43369094B72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6D0CBAE-1DDF-432F-AA1A-EF1B7BEDF3E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47A2B95-5D54-4061-993F-13CB1910C6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EFE6C55-933F-4F75-8BA0-7232D8CC8FE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B5EEDE2-DF86-4B47-83F0-679D3EF109C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1F1029D-B351-4834-A7B9-D463568172E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065B729-6A3F-4423-8110-0B4B1917134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89B9029-BF20-41CA-9501-7D10E792555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D7590E7-0A0F-4D4F-9C25-D5DFE57A2D0C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24BF3FD-FC92-4BDB-8A72-1E7341EFE3BA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4A40EF99-7575-4FD0-A6D2-71708A1AF2D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55FA882C-0149-41D7-A4C0-AE1408094F9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F9B7BCB-7668-4CCA-979B-7F38CBE8DA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6DE3B06-81F0-4366-BF11-89237616DDA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D666B4F-2141-4043-86AD-532FFFBACAC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62AC0B50-B1CE-48B5-A8AC-DD549C4426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5BAA016-1053-446E-AF9C-163192F0BD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6CF4112-36F9-4935-81F0-971B55A0F5F0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765F84BB-AA35-4542-AFC4-0F9FCBEA8DA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3FAB5A8-5636-4BAF-A443-BEDE9D436EE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6AE608D5-4880-416A-961E-5FF95390BAE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B53444F-37B1-401B-8FD2-87E8999BEB2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45A197B-9B7C-44F9-9A2C-4C36B3BF29A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DB95EF6-B14C-46ED-9D29-604087EB27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F1021A3C-93B2-42DC-BEC8-82EFCFBEC1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ABF099C-C94D-46F9-9592-3F919F6ED9C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56949027-A4AE-4971-9886-468B71B5EA7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F9309C8-778D-47D6-B078-3B5D0641E6F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53AED12-50FA-4904-88AC-22DCFBA416F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0986978-F6B7-4885-BB5D-9597D4A6A2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0B88158-B344-47BE-9482-D52CD475A7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1E5522D-64E2-4C81-B712-38AA846B298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2B286F3-6C70-483D-8ED8-6F1C8E5853A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EC06B5E5-1062-4692-917A-58D0A097EA7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1BBB6691-C44F-40B2-B6F0-5FE8F99AA67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3CF7165-D400-479C-B8BE-CFE2243B10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1059476A-56D2-4E1E-8CA2-0643337349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8223E224-4740-44B9-940F-F9525064637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B7CD763-57FD-4604-AEC0-BF010608E6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67E476C-AA9B-4CEF-A205-787618965E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B6231377-BBEF-4BA9-A996-B79AC9E90D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61C7E20-52AD-4E2F-800A-F42C25257C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F4B5377-155B-4D42-8420-67BFF90F34C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DF23AC03-CF07-42BD-B1F6-64EB54B072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B2A3300-FA43-47B5-8331-0AF24543311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537E539-006C-4102-8874-54B1F309230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D2995A2-4488-45CA-B6AB-9CE5714BC3A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B8909D8-E722-46E0-BAC9-C2FC3C4F8AF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345856C-46B4-48AF-9F96-F5E624E4C8DB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4BEF233E-3379-40B0-93BB-7D9F796BAC4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4E7A5420-C827-458B-AAB4-8803F494E43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CB2EA64-0774-4B46-8C27-E40AA49ED0F5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DE7C7FD5-D228-44C9-8D33-CF4DD31E40D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8AD86AD-62BF-4FCB-8CA8-9CCA4D10796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3E72B32-3FE8-47C7-BD2A-2EAC9D575CE1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A660EBD-CE1D-4786-BC3A-0125C662D78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60E7F79-81CB-437E-B1E5-1CBC865627B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200DE1D-9C1A-4288-82AE-109BC01A27B9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D9BF2D35-C4A2-4D35-98FD-17198129361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6EF5543-A590-4D65-B447-72534044F0B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B1A44FA-C69E-48DE-B327-2A6D21D12C4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650E679-1B89-433D-972D-3FDE176B21E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DC9C7BE-8369-4735-AA9B-C937D0DA4E8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7140795-BC6B-462E-A921-B136DE32F61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0A688B8-E030-483B-A266-1ECA6FB7582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5940DBD2-FA5F-4F98-B6D9-3236A820094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5295AA3-11FE-454E-8D22-8C82C856C33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E83DA46-DCBB-4382-A4BE-52D08FF81F6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BD48D79-C5CB-4246-9A60-37B1E254C1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2FD6FEF-F659-4277-8394-5CC6447119A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6E46578-BCCC-4E4F-A214-779318E5597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FDC1597-EA0C-45D8-ABE1-785518DFFF6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7E90A3B-AA7F-40FE-8E84-14965842E7E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D4B4803-A7D0-4673-AB79-BEE5047907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98D9C612-85D0-4F7B-BA09-4CE323AC527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C03A2523-2B44-47C7-A273-18B99042797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E36A9AC-D401-44F4-9333-FD35B35153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42EE802-58FC-4BD0-AD30-7CF40FB935C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525E4FA0-E969-47C0-91B6-CA049625624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EB34940-CC9A-4B3D-A349-5B26359E162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3BC7145-A84D-46B6-B46B-73415D839D0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0A7CF68-C90B-48E4-B072-8A5A6CA50C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A6ACC8E-24F9-4B40-88AB-26BCB66A045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83C7844-937C-46AC-B9BE-9CD2508036E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31278D9-C5A4-4FDA-B2D9-1A0DAF46A65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25E33BC-75B5-4919-A6F0-38620E6E87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D842C46A-9D23-4CCE-9F31-E5990762257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6601BA3-9A50-4FB5-9E22-DD1DF552138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2B153F4-4C14-4D71-B3CA-CF9D781062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A8F61A2-4F7E-4A97-AE29-E24557A6994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5524490B-F15A-4EED-AFB1-11DA77AD5AF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B57B1B5F-5CE4-414A-AD02-878E37246CD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BECBA3C-9884-4E7A-9D73-D68BBC355F4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DE1FF19-4C58-478A-9515-0C5DC81C52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380F924-B6D0-42B5-B3C3-D13B76B9588A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A8196251-2C94-4649-BBAE-9C8A6DA6ADE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E1EB998-B014-4E42-AE85-2F702F58C39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CDDC602-3F2F-474A-BF27-22502C49511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DAB50294-1D53-4D30-B16A-C428B1D62B7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4308DD8-3946-4D7B-9D7F-07A8F90894F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CC31CDD0-00F2-4D05-85B4-2D6A4A20955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187EF5A-7423-41E0-9355-E8E9009227FD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9BB20A0-0135-45DE-9A06-D338E957C354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91F2308-E6B0-449D-B291-1379661CD36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69EB123-E081-48F5-B759-CA84E8DD804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52B4B64-B9A9-4622-91BF-21B5658CDD1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740A5A7-BED4-4858-BC5B-F31D9A34351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36CDBB7C-1E2F-402D-BEC9-FBD10AE00FD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E06EB41-7A1C-40A1-8935-1E558416E1FA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2562471-977C-4D3E-B4D1-C9CF97A2F7E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7264979-265F-4115-8713-94302FD404C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2179C01-124F-4E62-AD90-1BA0A1B7101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1F70A0E-2236-488A-985C-01D3DB2C618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7219953-DF66-4C12-865B-9AF0506A84F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9FBA115-61ED-4D51-BB97-D1B2183C012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0E9BB7C-68FE-4FF6-863C-89421209FDFC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6E02C68-714C-4A61-BB2B-8403735066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87D9DD2-7352-4878-B9D7-9B1E234D653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E6C27A0-688D-4D4F-9BAB-737182C030D1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328893DE-87B8-4305-9384-6AA7CA08703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1229827-CF41-4E5D-813E-5E3A91B287A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F234A2D-480A-4DBE-8629-5BA4D7149AE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D601C5E-94ED-4E10-88FA-F622D04BE21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AE9A359-1347-4EBD-B6BD-A4A2C87793A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32310CC-CA26-4543-B237-AADEFB5CDE9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DB40F85-0CE7-4FF9-A68F-E28EC87333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820F05F-ADAD-4545-B5DA-D843EBAE04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4147372-4689-48C8-9546-8654E03F87AE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015C82D-1C9E-4B84-BD72-B01F9B95E07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DBA0ACB4-490A-428B-8D8C-40581C824EF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6B542C07-1EC7-4280-A173-E7A19FB3E97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C46B46A-DA02-4B13-A914-5A466B056FE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F801C4B-8BD1-46D6-B721-C1E67D5C8FD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C55E7A8E-3E1D-4ACA-8F7E-75B36D6842D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C66A386-4D64-409C-BC4D-E9135DCF420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28419480-9F76-4278-8C19-637DFDEB601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4BFC9BB-79D7-4F73-94C7-D681B4633A7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868A08B-BD09-403D-A95B-29651710E04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5D440266-AD3E-48AE-8C7D-CEFB1460558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B1F67794-0745-47AF-85A3-9EF820FAAB0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C94DCB5-E61D-43A5-BA89-0034CE0DADBB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BAB76C7-C0C8-40E0-B80E-ADF76C4DCCB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F923D47-189E-4093-931F-E46A976C3CE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FF18767-7317-4983-960C-A0A9E2401B5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B1FEB8F-98A0-4067-93C7-1DE97C76DB16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F8A4619-045C-40B4-B374-57F7600D596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3426345-3691-46CC-99AF-FD29456CA5D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E90A1C9-A8F2-4273-A9EF-589B4160DE8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97A61EF0-3CC8-40E6-986C-DAC81369236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BAEA574-3269-42E7-8294-E6D70E1A95A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A66F31D-C8A9-445D-B46A-1042CFA65E9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650E145-B1E4-4C8E-B19A-2CE0F34D6A9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9A397BF-1CA5-4668-AEEC-10A6AE4386D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10117D83-CC55-42E9-B26E-5C773974877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20955F8-1EE6-4049-BF4E-CF0A89C6F6E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B5856E6-F711-43B1-A603-ABAFBC2DE5E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F5313FDE-2A1A-4EFA-A6CE-D7854ECA746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FB619F1-60B8-4612-880E-9EAFEB0C104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726C176-84BD-4C1C-9FE0-F62E66E82E6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8FA43771-8655-4307-8EFB-C1292399F95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0BB9F038-36EC-4720-AFD3-F818BA6CA4E5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24EBB58E-CAE1-42A9-9AFB-D7ACDBB8790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2AC5DAB-7555-4A8E-B500-4C01710BE52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9B30C80-0E96-40F0-B158-2DD1B2DF029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CC586CE-ADFA-4E5C-8C41-F8F4A789638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6E5F650F-3894-4F0A-80AE-36D5A6F08AB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306D73A-9FFE-40FF-99B2-BA195FB76A1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8E615BFD-A6E5-4851-B6BF-0AB581876FA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BE14C63-3AA3-4020-8DB0-FDB46624B22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1C37F30-19F9-4765-8B77-A3C72E3092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B859E10-FD64-4890-A39E-28D8C7647353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175480F1-E828-4C50-9AA5-0C893E4EDD0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71E8D23-71FB-4464-BDA5-4CA694ECAA7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60B250B-4429-4028-8C06-E77502891D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6DE9C5E-5D64-430C-A4C8-A574D1678A2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2C07BD71-256E-4E98-866E-2CB7C9A1B20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F6D0BD67-330F-408E-85F9-BA7DBD8507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4C39178-38A7-44D8-9D5B-0B540E1227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6D3FEA2-D6E9-43C9-96E7-ECC39DD6A59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AFE18E4-0F8A-45F0-A589-3FE974A03E43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72BAB417-4D4A-44A7-8BFB-F7A2F129092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C514E1A-E76D-40FC-AC54-F94CE4CFD47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AC278FD-02B6-457A-B644-1DEFB7BADB57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1B869CA-936A-4A9B-AAF1-442CEE6AF30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28D75DF-6159-496B-BBC7-CE2C5B74543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8239510C-2B44-499D-90D7-05CC25817B9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3161188-AC50-45A0-8294-6A2EA9FCAAC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2750B88-9EEE-47AD-9720-8C5BB5818D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5722F60-643B-416F-AF98-3C509137F7CD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DE5FB6A-C676-4A60-B087-6FF2165C2350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63507E77-9383-4964-96D5-F44CB5673EF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C2A66D8-30F9-4C3E-88EC-9989052F0F2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AC3FEE6-BCEE-43E5-9CAD-AB24CB0AD38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9363224-59FA-4750-A458-53F10146694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A1DDBFFF-D973-4260-AA7F-A0246A9CAF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4A290796-E797-4E71-953E-83ACDEFBCF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043BE5D-1BDE-4F40-8ED6-260ABE902F9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9EBFDC2-0C4C-471D-88FA-26902EBB040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65ACFFA-F6EF-42CF-8812-B5334EEA992E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9510E02-37D6-4F84-9CF6-5E227C8A404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4196D214-34FF-498D-B9A1-4725B1A8E8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BBB1E75-3286-49D5-AC4F-9015AF164F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D5AFA13F-8DCA-448F-A24B-53375B6C038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CB0F2056-E4F7-4EF8-834A-DB75B84BC2F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9967DA9-95EF-4F76-AD0F-FC4AA105C913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DFC88849-CA47-48D9-BA67-52C8D79FD6E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29D5330D-EEC5-468E-8A4C-A8AC38F1FF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46A8E0B-7CF6-4E6E-82CF-BE6A2D0C345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1CC6556-1C4A-4769-BF2C-7165C23F58A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B46D8D7-DB53-47C7-BE65-2901AC15B9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9581B25-0142-42A0-904F-7778760454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56693F3-49BB-47D6-8722-285BCE1AF4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F847E724-877A-4189-9B07-0D334BA665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D6894D6-5470-49A1-9AFC-E623FB92052B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3CC230F6-BF76-488F-AD16-BD759BA2CF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0FA342C-FA54-41CC-A90A-14CBEB188F7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C8901418-6755-4550-A2F6-8F8FA4B4762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4D3DBE0C-AAFA-4A23-85CC-12411A22784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1AEDFDE-7F41-424E-BA64-E3CC19D7B4A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66D3AD9-1A03-4CBE-9A73-96842968F27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6E9CDB30-55BB-48EB-BC1A-CB29784B29F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63CDDB8-D73A-4AEE-A377-3389A530B93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D26804E-7A0E-4349-B693-BD871926EE2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EAC881D-C8B4-4AF6-9528-437002C637B3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B020313-EE42-4ACE-8AC4-D2538867E87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3F97423-460A-4992-9EB9-5CF16E79ED3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0960BD3-DDFF-481E-A4BF-B61910C7939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AA1EC42-768B-485B-A8DC-17AA5FB8676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4B6B5B0-8572-4611-9142-535171F59D1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83C5A58-89A4-4D28-80C9-A20937F1374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53D717E1-8DCB-4E31-BB85-1293C03BFD2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FD835B4-9C24-4581-9D5D-A7571F6FF03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E286935-73D5-44F8-966C-138FB6F88CD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9CAC83E-C2B6-45AA-85E8-4C3D81CF422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BFBEA8A-33B1-4664-AA7A-4DB5CB04FBF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40062B5-807C-4DEB-BD35-9596B6345E3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64579D7-C7C1-4695-882B-35E5C06D63A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72B6BEA-36B7-4C61-8995-5B451EB46FB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036DF61-B889-4F36-BBDE-83716341E6C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1C05AF6-B260-432E-AFDE-C03446FED1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6F753A40-AD61-49C5-A82B-35E17D1DA29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C1F57632-C56D-410A-B966-126BA3D3365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080A8E97-A720-40AA-8D46-17FF524378D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EA74761-8D68-4479-8AE8-8C94EAAF51E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22D652A-145B-483A-BEEE-9D2C72D160B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5E41B13C-1C2D-494F-9479-E022F12A298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B51B9EF-5F67-47C4-AF0B-D5F6B8CB8B0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DBAD2C5-8338-4341-AE8F-C1DA5790BD3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A08E5215-33F6-44F0-A867-862A2F3A5B3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89F6829-9843-4464-8814-519A5712CC5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C697FEA-796F-4872-97A3-0CE946B76C0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83A2C98-EB68-4E47-9162-2BF5C1DF161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FF4EB77-E870-4275-87A8-369EF8B088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5EDA09C-1430-4C25-9006-AD23D379E05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1DC2BA71-D34F-4046-A2B1-AEB025FF6F4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A72F2D4-6D45-4543-9491-25C1DF886B7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BD4EDD5-7414-400E-A9B4-9CA149255E5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0AFE6B28-5779-459E-8456-EF13DB76B51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BED14590-F8D5-4BD7-A28A-DC623324290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FD58B7F-EABA-417E-A06B-4721B0B01B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366A16CE-1358-4276-B638-2777B15AEE2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60F34D3-FB15-4B63-99E1-FEE6CBE0517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B1BF54C-C79E-4A2C-8528-07D4CB49C8B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69C27D6-8551-4BF7-B4DA-A1D9E8F8B57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3F6C3009-E508-4A07-9917-1A705777F3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15D262B-832D-4066-9C84-9E073D60C9A0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A7AAF09-F540-436C-A644-35F1B521BDD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4CA780C-45F6-4394-88D8-0DF2519415D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ED28D49D-1AA9-4A8E-B50C-61E6FC9DF10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A8FE5CB-7519-4BAD-982E-1A8C1D7B315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DEA5800-F985-4D82-94CE-BA2AF9EA0A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6479B72-5521-44B1-B68F-A08E56DD87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B6354339-BAC3-4295-9BB6-7D7A0FDF5E0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3A99939-A1B8-491C-8B36-225E04517EC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C88F7AF-AE01-41BD-8E10-6444A7BC189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FD9F3E5-D769-404F-8334-5EE2BABA5D2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EDCBADD-863D-4353-A6F1-4B661CDAB9D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FBEE7E8-74B7-4101-BF90-2E348E9D778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F8BF978-8968-4867-9ED3-EDE7E94909E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F0F5692-8BD6-4A00-9F5B-11B5A66ABBA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458AAB3-B0DB-447A-9D9E-C55549E0340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4A6DA09-B286-4F5F-B2AA-28241C45A75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A4C0370-D28E-406E-894D-99A8E010E67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E74690F-CCF3-4A8D-AF60-506E5504D63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390AD847-F019-4C8B-BC6E-05A93B65854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E08657C-DCD4-465C-B40F-908B85C345A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766F281-1AC4-4DBA-AF93-FBF9A76176D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9242952-C788-4F8A-825C-87C90656F0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61EE708-6F04-4DA8-B3C8-4145D5DCA8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4D089AC-2C02-43D9-B053-040D2C8E96F0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0DEBD84-F968-4234-AEED-2BD1A607733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94C993EA-19A2-4DD0-9CD5-B25F874AD08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8766893F-6A77-4CFD-AA2D-B0714160C70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647F860-A2F9-4040-ADAC-19AAAAD35DE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CB8F9EF5-2B09-4678-865A-4D35A1C12C4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E31D117-50D6-441F-837F-F3BCBBA97AD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EEB65596-B79F-4440-A592-FDE1908E1A6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81BF3E9-2666-4310-8618-7E8997DB65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161A8F4-5886-4E3D-B2A4-C373A427E01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95C40E0-85F1-47E5-B9C8-9694CAF8999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8CE7A58-E7FD-4E6C-AC75-1E0103A790E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B6E89F1-DBC5-442B-9098-819758CFF6A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115D636-68A1-4EAA-831C-EA48DB60BC5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7863BA71-BEFD-4AD4-9762-12A6AF7A9B2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02B591D-F9F9-493F-ACE5-B827F49E4BB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A6C1974-A19A-437F-8120-80EEF038E364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4F3B96A9-F468-46C4-B0A5-8D6506FE3CBD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4889CAE-80F0-4136-B462-5115C0E4648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813447EB-8271-4F2C-AF20-43D09F32DC8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7101326-6F07-4045-8FFC-E9CA14E46B4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FF80C31-AE1B-4515-8BD4-D9AFD3ED8F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DA3CF49B-5C93-420D-B17E-28A9BCE750A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BE45C5E-D6D8-4989-B808-179A669536B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BFB3FE5-140C-4EE5-A876-800A824F1DF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53A0D8F-217D-4F38-930A-C53642C4D50D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45E5B96-DD42-4121-85E3-13F3AB683EF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408D260-D640-4B95-8547-7BF7F705B0A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887D394-8DF7-4A18-BAAE-C943D932C78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4278626-E23E-4247-9BC2-225C3317B21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D539176-4E9E-4101-9B6B-4E6D592613F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9D173AD-820F-437C-94BD-FE1F3D8EFE7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EC6113C-1A4D-4554-83B1-7C6702B9E58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0AE772B-8991-48D6-BAE1-423BF436DED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3510B21-371D-40DC-949C-AA1162CBCA1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34C63765-72C5-4B41-83CA-11560381CC2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5A37B1B-4CE1-4C1E-A978-4D5F2C55CBB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74C87EE-2CB5-40CB-A567-A0358A8C99D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A427AFE-12BF-4F05-A39B-B8C8197F2CA8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1E4413E-E5F3-43F5-90F5-3BA01C5D478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794D65F-8B79-4F62-8B8D-43F0FA811CE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8F71FAB-B1B9-4DED-B23E-91CB7E6572C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32214B8-E30E-40DF-9BB5-EBFEE388C84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2D2339F-8114-4DE1-869A-9F83EF5A132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EAA6387-8A1F-4CAE-BC0B-A172F559218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09B7146-F104-492C-A6B0-D9B835DF621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73A1D0C-13BC-4700-AA51-7D5DBB25C30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4F3F11F-1EF4-4797-984D-D5AA3AB3DBA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C1D8877-AE4B-471A-A624-E71C9432EE0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9AD4343-06EE-4415-B2D8-626B2CF5B89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1C461ED-7BE6-4AB1-9B93-C73811DC42E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77E6CFD8-D00B-41CA-B7B9-FADDDE78350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B324F9B3-95ED-4C3C-B384-F278B490370D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5FD448E5-0C85-46B8-BA99-73427E8B7B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6F813FBB-BCC0-47F5-A736-137A47AF3FAB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9A3EB544-EBDF-4271-ACB9-DDB1473167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070F43E-00BD-495C-81EB-81733E40C53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10982985-B4D1-470D-82E6-3D42E8BB037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7DB2BE4-D267-44D0-900A-8B20EC9268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F334774-0ED1-475E-BA0B-9A1A763547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697B311-B5A5-49BC-B2D1-17BAF2CFAFD7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B1E7ECE-DE3A-4484-B640-26901A6F582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E5D8451-887D-4E68-BE14-A2624CE1F1C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84E42C8F-E3A9-49C5-AA89-306D15AF6014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F10097C-AE28-4FA2-9FA0-27AFB2404AB4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C4B5A37-F845-41AA-8625-24F067EF5E3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9DB9A18B-B89B-4D5F-A6EE-6E297DF6E800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FE169653-CE43-4BC8-B5B3-7410CCAAD64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7CBD8AB0-07F0-4A04-A223-DC75D94A52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FC628EA-C92D-416C-B87B-02E344A02D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ED6274E-9A6E-487D-8CEE-BDB5893D8E1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7EE7A5D-314F-42EB-B9B5-50029CC8443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49BEF09F-3082-4DA9-A26A-92ECCC2A96C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507CA1F-4C8B-4118-91E4-AA72076577A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B93F55D-6793-4984-B104-2BD35AE1B11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94BBD20-9EB2-4C49-BFCD-D4EFE723299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EE84A1B-31EF-4290-9C2C-9B62882D6E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5032049-C85B-4642-A13E-6B3F48684A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61A316C-0C08-4D76-A38B-A3735809319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3469213-81A0-48E7-9883-FDCA1D7B3E5F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2B5E514-9037-49F0-8BF1-490D4C2B079B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A4FF3D8-A12F-4ED2-AE4F-986D4FCAEE4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D8A67EB-58CC-4406-923E-A66E98EF48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9C16996-4C7A-4841-ADF7-21C1B5E439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A3F7B0A-52D7-4407-BB06-4650FCEF9BE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196E4CD-CC43-437A-99EE-061C2D37853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E59E4BD-BF3D-4949-88A6-97A94AAB3F0B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E1B45C2-CE2E-4992-9518-6FA83B6971D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3071C16-3F22-4D30-B1EA-2E1650E7A0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EF46437-1F26-43EF-A41A-3A2656F924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698154BA-BDE3-4F45-96DF-01B95B3B647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63B188D-4A64-4F0C-8EC6-DC23140833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D3569CD-37BF-4AE3-B6A3-EADD77E81C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4889470-E6A3-45F3-82AE-8AD2358BCB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F55CEA6-B58C-43FF-A51A-DA501DFD31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7A75BD95-03E6-4C02-9747-1A15E4058195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E35DF0B-0A53-4F7C-A493-B2142B338C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1E43B75-E1B4-4BAB-B1EE-7EB394B1CC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5E54B47-81DC-42F9-820B-0AA27DA52B0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5BFA6A6-E04D-4BF1-B5B7-944B10342FD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92015C2-BEC5-45C5-9A87-1A5FC407B79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EF843A2-48BE-4C13-8BA3-C0C43DBF53C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10C5CB9-8653-4B5B-B7F0-9048C77B752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AC6EF1B-499F-44CD-8B92-3A47A8A052B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B364E309-1EBA-4814-B1F0-47FAA3AE93F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8C3E0FDF-0220-4E67-8D1C-3A363EEA2DA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47AF86DB-339C-41BF-BAF1-F3CF4500D4A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9E18872-B5DB-41A0-ADF0-45DA637DAB1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F7CA569-EE1D-4A95-B727-BE240242A6D0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524AC9F-73BB-4CD5-887C-C05DC3909F04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7EDE873F-13B1-471D-AEE2-86464AC0B21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493F1E8-F6E7-41FC-812F-7ACE2DC5856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2DB0547-CDDD-49C7-B704-AE36F7CDD6E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DB70A2E-25E5-4E94-A087-DA3ABE3033E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CFB445F-5905-4307-BEE1-068F68A59EB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4AA7D65-A857-47A7-BCCA-8675360D791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4448E2B-07D2-4369-A912-0102A279A9D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DFC09E7-B56C-4323-8D5D-EB70CE37E26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B881700-BF3B-4CE2-BFCE-0554D995FA3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4731A54-F0DD-4F06-8DE0-996D7B0AB0A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C7923C74-0281-49BA-8EE3-86811030B0D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E5F3F02-FCB8-42D3-9CA3-62C23C8A4F2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E1F7259-A6CD-4393-B8EC-D2C249F617B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26EC829-BD9A-42DA-9E3E-E7AA2D33FC1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50E3816-C165-430F-B488-6AEB2E6C72B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655DAEE0-7890-43CE-AA81-63A147D0B26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58563A5-594B-4ABB-A1FB-0678E7ABB61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2FFE189-9482-4E6F-8B4F-37CA8C06FC8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A13CD365-A4AE-48FB-BD63-2CC1175B2CB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B19704E-A479-4CB5-95D4-A86F1E2D411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73A5317-C2F7-4E0B-AC52-297AFC42FE2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2060F2F-98F7-4FBA-84DB-D15E385D771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77CFDF6-9781-4CF7-B8BE-FA74ECF68D2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C48EF21B-0FD2-4DD4-8D6D-F74267FDE90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B1155B4E-5EFD-43BE-BA29-B3579B7F2AA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A7F51E8-F5EB-4DA4-953F-2F734D1E4EE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08CFF77-1160-4F1F-A8A2-84CA1D62846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2FEA2EA-ECFA-44D3-A4B1-66BB6E7BB38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DA414A14-715B-4048-A33B-CE042682C7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1D2A3D3C-F754-4574-B647-4AC78CED715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FA939235-17F8-487A-A0EE-7F246271F10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6D984476-D87C-4D6D-B39F-DED1737B08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9A864B7-D9BC-47CC-B3B9-F3AD0FAE1B9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E5ECC64-0860-4690-A41A-FC4930D998E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EB8A893-57BC-44C7-8D33-6A39B9315B1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6C5AF1C3-D3C8-4676-90DE-E7942011A66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3D4534A-2A97-498D-9B4E-56D7C9A57A7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2DBB6C3-1E3E-458E-95BC-742E45E4A25B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034ED3C-CC22-4B48-8E48-4298075B144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A8D8125-77AA-4708-9880-6A27CC6813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C8A8836-CD46-4DF5-B2C1-B95A40D3367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A9DDA0B-8EF5-42BB-9782-DF260782F5D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4F0EC1F-2B91-4D72-AD97-166382FFF8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FC2C281-8E97-4635-947C-1F670E4CA90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8FE7E4B-6CAA-4FE3-9E4A-2CCF47ECCFC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6D1D12C-9529-42DC-BBF9-0A0FCC9049E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FC69006-88FF-4987-9F19-05324749DB2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8E0D500-5A34-486C-A0FB-3E3F1920D6C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12916A0-30B3-4DA0-A010-A29B146D6B4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7AF4467-FE3D-44E0-BD68-F7D606B663D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C156323-C3F5-4F1B-9266-E57F8BEB4C2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A99AC4FA-E98A-416B-B33C-1E1C75818DC6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50A7422-C5AD-4F2E-BC42-DCBBABC68DD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D8FFD96-A8C0-4938-87C2-B4265B4B7A3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3A5FAD7-0D20-4464-8096-2F6222136A1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2FF045F-512D-4C21-97F7-D19AC4AF50A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7D612BF-978B-47F9-8B1B-610940522A2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84F6D7C-C8D7-42BB-A905-D905BA9D323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88E26B9-18D5-4114-88E4-0A1132501B7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6E987F6D-FB49-497F-A191-532EE42489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87B516B-DBAC-4791-A92C-143A8AFFE6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2F9DF5F-0D14-4DA0-90F9-4E4A6430A27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0D0DF37-86F4-4BCC-8614-35E4C8612AD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4FBAB35D-212D-479D-B3D2-FD353FB9B5F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AF9F4049-C14A-472A-B129-7E7E7A4C8E2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7862E1E-08D3-477A-B0AD-DFBBC3C57A0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DE69D0C4-5CA7-445B-9396-3A64EA7DBFC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2778828-5FE4-4BFD-8535-5AE811D5670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54EA369-9BDB-41F6-90B5-213F0771E57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4EFCD0B-3C23-4B3E-AF25-ACF416B980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4705477-4BE3-4EE0-A163-9E31943A1ABC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455C44B9-F73F-458C-A2BF-A91FF0B49FB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3AA626D-AA7E-40BC-BD79-195DC4838AC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7CF4244-FC15-430B-84ED-553844E40D8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1F36308-2689-4CB2-8160-F9A12497468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CA58FDB-30F4-4194-ACDF-253AA3886FE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39B6017-DF54-4857-8881-E53E3893B6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E8A5F9C-D6D1-48C2-AC4D-A674A516E19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11094E3-F5BB-4B4D-AA31-0139B09F5975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C9B6FD1-F3B4-46ED-8678-A28C75F8379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88B14B9A-35F2-486C-86F4-925658C5C9B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C6FA3811-24E4-464C-8769-16837CA9122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EB5C850-518A-4B09-AD26-2F6D1F9E4D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5480CE6-763F-42EE-A24C-B910D89F646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3B4695E-F6DC-4EEB-BE08-F7990381A84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54517C4-34B5-462A-A7A0-55D69E8ACCE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35F5F35-AD6B-4525-B531-5F948DC1F91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D537A1E-5F0D-4FF2-BD00-E72C9714D945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F9054C0D-A158-4355-BAD1-60FB4ECAEEE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F673674-9B39-46FA-A1E9-D88DBF04F10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3A885DA4-72FB-478D-ADA1-8C7F39928F0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D7B51DF-FF39-48F7-BEA4-495D9744557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EC84C15-A5CF-4036-B514-675B3DBE4A0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A9FFD6C-5C48-455D-B9CC-8E330CE56EF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96DF670-FBAE-4043-A62B-2F27BBB422C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AB8DB141-C503-4BCF-883D-4DA16B2273C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8A3299E6-1D18-4480-9DAA-D1BADA43BB7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9888E2A-D666-4BE8-8EE5-CCE3806DD5F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8B91B8D2-F88D-45E6-8E4B-808EA687E0A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9273502-FD3D-47A2-A63F-0FF5872009A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1648E53-E405-4528-88E3-AFAB4D6B13E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D5B4DF7-29CE-4A5F-89DB-32C27356210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BF82634-893B-4220-B952-E1164F02CD6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0DC1529-29B0-448F-87AB-0B8E6D2410E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C3788957-86B1-4A03-815E-CC474D5CE45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CEA96C1-2261-4D6C-964E-D79383CDDF7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DD7FADA-F24C-430B-B630-A4A539727AB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D64BB98F-B421-4B74-97C5-B59B4D2282EA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A6312AB-45F9-443A-A485-6D2551DF339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A5D473F-DCDB-41F0-90DA-721B5F2B3CC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A35C40C-A685-4D3A-8CD7-1D132B94515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36116DDE-C79E-4E5B-BD01-05C0F64B1D3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295F7A6-FA51-4EC4-A5A3-D636A09D284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0885EE42-074E-4693-A2FB-E8ABB339AED8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623A96A-0399-4E03-A1EA-3929A22A220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C4573E87-0B2E-4CE5-871F-4A779ED8F07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4CF8DB9-E345-414C-A546-65093FE4F2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F4DA179-2316-4832-A327-F08F58BA5F8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26998E0-7F5A-4CF0-9D22-D43035BCF03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4B0B356-3DC0-4149-ABC2-57116A7830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30AE151-A5CF-40CE-A7D9-97EAF002FC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F93F782-EE2A-48A2-9A71-5801FFE8557D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C7CFD19-FE68-49F7-B44B-F9CA66114EA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FE71C41-C16B-40D1-A9F8-A93827B5D34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A38A235-039C-47F3-9D7C-83E834B27D4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892CEDC9-8F1D-4A7D-8605-D09E92E206D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6CE4161-7698-44C3-9CD3-CA9A0462783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FA18976B-27B3-4799-80D1-694BF9232CF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18CCD49D-76CE-426B-9344-3C9FBB4D946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F2B423A2-688F-4DD2-938B-15A586735E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E403700-3D8A-4247-9150-B117896913B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1F305CF-B7C7-405B-9F35-CB953DB4886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A9A5EF4-E449-4F18-92E7-F001F2221DB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69D608F6-F166-4B65-B1CA-8D028C6686E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1EA71E0-6DCD-41E4-8978-7895D47369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D204007-4D57-47F5-9BF7-D13C0ABADB4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7D06BE0-D713-4E3B-9EA3-88FAD74A6CF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CCB376F-373B-4DB4-B04C-DE9E2EB7825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C5CFB32A-A092-44E7-8399-E4A8EB00A5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0D41D056-7A59-4358-95DE-E176803B636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310366C-097A-45AD-993D-091FA5E45712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7F1CD59-0066-4785-BE08-674CC131053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C75FD91-8ADF-48EC-BD23-081D993CFBF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ABAE2F4-48DA-4E92-A8CB-E1A17E833F2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F2E04CF-A38D-4770-AB19-7CE825D8B5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08F97C3-F5A1-4252-89CD-763E480FE5A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EA28D5E8-BA42-418B-8B5C-B4856D4098A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BD2168F-12E1-4560-841E-1B2B443EC8E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3988F69-C3B3-45BD-8508-E4E2751D2FC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1E65E55-C485-4B03-A244-AF778DBB8D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01A2DE3-EDBB-4E25-B820-F0C4A91BED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F421B526-38B6-4960-A8CD-B481958EFC3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DE2586A-8CED-47F2-A3DD-5445DD4885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48AD85D8-257C-46B9-A886-4D90BE499F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1C168C0-7669-471E-819F-E39B977A32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462FC43-4EC3-47D4-9F4E-73F7C7E803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A9BDF48-CE11-4708-A31B-D385746DA3A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4E751E04-DBF9-4BDF-B8B8-F6E52A0463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6262814B-554B-4E93-8233-95DA146E7E4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386F5FD-2538-40EE-840D-F0A466FD885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D695B7E-46FF-40E2-8EC8-BB54E7A60FF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869162D-4CDC-4E12-98AA-02D09F7A8A0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7443D366-0BB4-4B9A-AE99-64A01EA356C0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01109C70-1B4E-4B0D-85F0-B25C3DD7D12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4118C75-21A4-41DA-9CBC-DB0F587AA4C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85B76F77-C53D-4CD8-B35C-ACE38F290EA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59E286F-42D7-4063-BB0F-D7276E9F223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A6617471-43C2-427E-9CDB-AB23FEA482D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1C9C605C-92E7-4A07-919E-EDF05DC2D0E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9216CF16-1960-43C2-A8E9-749C8A62817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F4C65A5-C736-42A9-BD1A-3AF9DF8BCDD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A3BF19A7-DC51-4EA4-AE53-DC1122EB475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F03E355-5B04-44DE-BDE0-AFD04603E28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733E2FB-3457-43CD-AAF8-7B9BFC4521F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6B16F78-A4C2-4433-ADB1-0B6AA50A9A4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15B753A-2736-48EF-935E-48B5BD5C2FB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20FD306-714E-4BC8-A148-C28BD005DC3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9863191E-4E2F-44D7-A82F-8134C4C2938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0B09EBD-D1A4-4E05-9870-A4B64FABF7A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A3810DD-E46C-4F86-8365-43DB65B5861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E241F80-A0E2-45DA-89D5-9FDBEB573BD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B23462F-9373-4ABE-95A2-446EC8BAC5D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E3BE8428-A4E3-4ED0-AB62-5ED844AFB3D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7C44F4F-2881-4948-9DAE-4D6D1B7CA09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F62B24C-9420-4119-A978-C3B39FB8746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E5D84A0-A1A7-4EB3-A161-5B39E64EC78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2623987-E983-4DE5-8A1B-1173572FD90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02F3B12E-5A76-436B-9B68-038F7A08E38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7768FF9-7151-4633-885A-C85A43B5120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C8D6D93-96F2-41DB-964D-6F1BED62D4B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A9AF1CB-BFC1-401D-947E-D278175239E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7830F464-D3ED-458D-80BB-70ED5F10ABB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6BC8CAA-62AB-453A-B24D-F8C409BEDF8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1E7C07E-7D7A-4290-8571-D718127B292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72B4E63-D54C-4BFA-86AE-5F94F6B8EFC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474606B-4CF7-4B32-B745-E531AA6A229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C7F87BE-B0A8-4A16-9B87-F0A18CB23E2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54502FD-24D6-4F3C-836E-D1A06F9C26C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E6B3053-AC8D-4859-8711-7F3C5BD1526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526029A4-2AD4-40A9-AFA5-08B107CC7A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5DD8214E-F8C5-4821-AD5E-4CA08B35F68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9B7C3A3-CC2B-4CE9-9BB9-98799A2B7C9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EBB0413-B78B-4EB1-BBD7-BFC4588F78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DBA440D-804B-474C-9B37-D2444C5D4C0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1D6600E4-988F-472F-B649-4C3668E4AF8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C7AC34F-DEBC-462F-B62E-7291D66148A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86DE95A-92C1-447F-8B7B-267205E8DBC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2382343C-0390-401E-8633-B7407BFFD6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22604144-0BE4-4084-904D-FAC82B389EF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E83DCC4-73AF-488E-8A29-A7A3515A53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9BE8AF79-493A-4A5E-A54A-7DB34698F71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B568BBD-8BD2-4566-99A0-A6C1332BE86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BCE97A2B-E247-4DEA-AE2F-3CF2B29CFFA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1AA301F-9B08-4104-84EE-00D2B47F86F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8F8DBD4-41ED-4C90-91D6-EF9E2EDD118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983FDB1-6236-4925-910C-B319B33812A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32A3609-F3D6-4AEB-8D13-2E5D5049455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8314377-DB54-4BE3-90AD-BC8F9566621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6DA8B3A-953B-4ACA-B2F3-0BB4EE9AE69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FE2B7C54-2FA0-4438-9B64-D68D5E035F5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C6E6991-2D59-4272-BA16-39236E520D0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E0EBA79-4480-400D-9328-6CF1032C5BB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6D0C0E1-1201-4612-915F-6CAC748424A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0DEC359-D305-4F6A-B7A0-92A51BB3543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459E6A4-35CF-4912-9E3B-4C24304DC30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8F38B39-27D5-45C8-A2B0-F0831A3410B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7F16CBA-F088-4F6F-AD89-741EA839270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10DE986-3386-4C20-A885-D4C3482C4E0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775A72D-5F92-418A-A5C1-C53B61706E6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7479A9E-8D5E-4383-9B47-6F04711A48E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6EA2491-A5C8-42FD-8698-FD58E373A69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FA9B574-8850-4126-A671-43ECE6D9BF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555522F2-CA93-4100-99FA-1DD1DF64387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53E2671-4FC2-4794-A86C-6F9CB82EE21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8886CCC-838D-45F7-A90E-B33879D7823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30BEFE0-60A3-4D43-9596-7D1A275793C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9CCD4260-6F4E-424A-942D-1E29DD46D5B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CAB8297-447C-4C52-A6CB-A0BB1635D54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1D20822-D26F-4710-A13D-AE110AC4E88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D9509C1-F66D-4D7C-864B-CF22A9CAB6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E416495-502A-45E7-8E09-3AF98BA30B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5B2970E-727A-4B22-8210-C4C117A8C57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5EF864B-9679-4F23-82B8-27ED95172DB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E3280F9-67AF-46B8-8178-2D38CCA6B23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DAE2477-337B-4804-8578-78848F3A445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64C06D5-DBD4-4441-8518-251849F05B1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A8DB8D2-707C-482B-8FF9-55A058D7B2D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10674BC1-C3EE-4D9D-B55D-9115A8D7F3A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9672EDC-3AC8-4FAF-BC72-0212C3224F6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B085AAB4-C106-4418-A266-8D9F9DA61D3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A083CB5-B793-45A3-A83E-794D7608B0B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297BAF2-914F-4CC6-AE93-E0AEFFD46F4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FA1FBF3-7437-4968-B277-B7AC9FFE0BF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C1A25AC-19F2-49AA-AB89-27476869F7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76D41182-B61E-4C32-9103-4FDBB6659C6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C568EFD-C97A-4EBF-864B-6BC433DED1F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B2762A4-5FB6-4F7A-9A78-A06EB3D68CF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B6524735-3343-4F17-BC7A-A8177905143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B835FC36-869A-4D13-8040-E491C84E3427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FDF5E7A-8BC5-4148-8BD0-6B481F03601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037AC0C-00E2-4C70-8D33-A4A08AF9988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3BE4A771-CBFB-4EB1-8F30-FED6211EBAA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71C978D-B889-44F8-ADDC-36707033962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8337CAF-FBD3-47A8-864F-BB1D255D624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AE0103D-0F5B-4BF7-9342-62D18D25D08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A55C444-5CB3-430A-981D-2CDD00DE1C4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DC9FCD55-4511-41B0-8D5B-23FD66DC34F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20EFEE0F-9895-4FB6-9A5E-5B3E47B7A9C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B7A6009-97D1-46DB-B2CC-C210AD15CC7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127A62A-A5A5-4D86-A2DB-91D5AA9B404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08A6FF3-9C67-4E7B-9E2B-7D8AF1AFD7A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6C0A073-E3D9-4D09-B104-F63EA898CC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C58CF68-3C88-425A-B780-278E956B0B4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4E2BF581-8927-42C3-93CA-BCDF236AE8D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51E915E2-968F-4776-AD7A-773208D22D8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3104AB73-8D16-422B-9244-E1353EB6375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00875CC-B12E-4275-93D0-0DB3A9B5AC6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23038B7-4C42-4A59-ABC4-D905BD31D5A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E474954-1E4F-4274-8754-D7D75A87676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18A9843-985D-4B88-889B-19AB38F848F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9A3D8021-931F-49A8-B020-BD8D5DA8F6C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160A112-77D4-4762-91A5-4BBA05EC9A2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17A28AC-56B3-4E4C-A794-1B5E4B69BEF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17362D7-2290-4C17-B613-593A389CD4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1F8FA188-271B-4EF1-AC2F-E2B9D3CF7B2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A3FB9BA-11A3-4348-A730-1D37658948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2095C03-B46C-4238-B929-84F1C85BB6E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12B34E4-E3BF-40D0-9239-7AA6AA4B18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DD5385B-16EC-4431-83D7-998EB48C820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4390619-36A6-4EA6-A3F7-87C0446FC6B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600AB887-5A0D-49A9-81DE-D6CE7F6F74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DF4CB9E7-AB35-4265-BF51-E1C004FBAF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329ABE8-509C-47C2-BA0A-9C0437AA5D3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030C82DA-60BB-4FAB-B21C-86B7E2712EDB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52BA1D8-71F7-477A-8369-24259AD611D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0CF279E-C4F3-461E-B95B-2B434D13FDE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6FBA948-4833-4228-B77E-6D77321F152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5233341-DE03-4360-8724-5E60ECDE791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2DA19DB-E211-425B-A51D-84F77366551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A45F8DB-736E-4A16-82CD-667534E18C8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374D910D-E8A3-4553-9DE3-C1E4892976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81C62D5-3429-4DFA-B3A5-2A14E8E3521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95471DB-4864-4C25-9A94-07E57F0EF13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14C600F-1E21-47A2-BD14-D80D2A3060B1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5F763A4-7668-4311-8A27-8ED9286ED8C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7DF1EFED-D1A3-400E-A4A7-83D861F832D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8794BF6-B892-43DE-8713-A4F7596852B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66A16A3-9348-49C4-8295-B5DE63777E6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DF6359B-659E-45BE-9AAB-DED0BDC35F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5D5BA21-8ECF-47E3-8FCF-F09C3BF4B4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A850A39-BD7F-45C0-9288-529C3DE64E9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2DFF25D-0B76-4307-B170-35A506C33A2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49A905C-3C15-45BA-9641-A54D1435CD1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73C4D6AD-761D-4674-91FC-D18B30C35B3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642D4A1-0027-4845-B4C9-7D5EDC5B9CB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DE3A9C3-6657-4F6E-ADE6-852CB39FF9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AFB43B7-9B76-487C-A575-C4A6E325F01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75951984-FEA1-4008-AAB5-748F2BC61FE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D572E1A1-5811-4CEB-9F6A-974FCCF0DA7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80BCE86-691F-4276-B56D-B956B7DCDFA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9E175A8-8D83-433B-8FA5-BBAFC58336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8A3C9813-AAC7-4AB4-87B7-253866DD2E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4D3C3965-2080-4E31-B254-0417F4A44A9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37A799D-7386-4ACC-821C-B20DF6E966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DC64890-3C08-4CBA-B963-099EF0202E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38C7134-5632-4174-8FB8-AF26A12C06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02EF6E7-38DD-4F34-A084-0AC8D8C972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4B8603FC-53C5-4D14-886F-15C8110BABE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324E2E0D-52BE-4225-8DCE-FD8D4819F3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6D7985F-7A66-49E5-A1BB-2CA1D5BA994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FFFC461-EBAA-44E9-87C2-302E5CCD276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1C889BC-48AC-496A-B532-6CB7AEC1327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606C723-6F6E-4AC0-A21D-EEA2A8325FB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43AE8BE-EF2C-4B5E-AA36-C75422390B7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15E48A1-0288-4DAD-925C-F551C181CB6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4B5654EA-7CFC-4884-8A70-8D72A9979D47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03B0B5E-EA4F-4DC0-871B-E71C03AAADA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F9A9A0C-DC28-4EEB-A6C2-8177AF083F7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B54F40BA-DBFA-412D-BEFD-8F6788EF71B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54CAF62-F7AF-4C92-9DFE-F082A9FD61C2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73B32C7-8340-4D0D-8C54-19581DF4C84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1103DB6-8769-411B-9792-B106DA286D24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96B5FD5-5390-412E-97A8-36021D3BF27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83E86AD-5298-490E-AADD-F2F30FB999A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150DA06-9BEC-4B64-8667-74C47823C24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FFE56FC-844D-43DB-9A42-2F9B1FEF317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EB627A6-18D2-4CA0-8205-98817D82528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698C60F-3494-4454-B362-685BD287D41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9AE64A8-E568-4BBF-9493-2C5816C6C7F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008ABFE-4553-4135-BC34-D7DC52B6F6A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6F4697A8-30FD-4DBC-90C5-EECED9CE3A2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7A7F21F-E74B-4C64-A235-EA8268F9E86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DC846DB-8AC8-4C60-8293-F4250821A68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F362D60C-1E9D-4B9A-984A-18CBB826F0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99F7917-8AFC-41D9-9AC6-E8FF833C720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E2DF7EA-33CE-46C3-B059-E32ED4F29A6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52F7E214-3C81-493D-AA53-2D7323BA0B2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7936249-3CA1-4F25-BD58-F568B069DFF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4125826-EDCC-45C5-964B-FD10404F81C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924BEDC5-A6CB-4F06-BF9B-77C61B983BF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BD2C912-2B7B-418E-A5BC-CF88C33708B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34E2FCE-75A8-4A72-8B37-8EE7DA163F2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EC1C203-6967-40EC-90EC-1D598C1EF47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1766028-3609-44F1-949C-A0A8034684D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06DEA21-D45D-4E85-81B2-36DF8A5B524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909456B-7293-472A-9FF5-BBD79FB4362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573FC88-8400-43A7-82B0-73DF243AF6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86C7B88-0890-41BE-B7BC-0255E6EF852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C0FCC9F-427C-4BA9-9F77-CB47D519944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F57312A-AD62-43B6-A68A-E4CB6D08822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C8EBCBE-D11B-4DE7-862A-62933764C5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A2AE977-2C7E-4E44-B027-E67D0C99DAC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CF079F43-D37D-4BD2-9B1F-B6759C8299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90F7A49-88C0-44D6-95E2-B1126D66C55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A49866E-93E3-46CC-BA65-474ADFCE082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1690E31-6EFA-402D-AE09-92D07A7CA41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2E9C54D0-53B8-42F2-84C1-2856CB8507C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C1F5032-2E84-4AD8-9B74-4B409008356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59ACBC8-FB8F-42F6-B378-D49D6BF605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75BE5B73-D012-4A4C-8D1D-02E1010E86B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FCD65163-529F-4155-B0FC-36FFDE6F98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378B9989-5EBA-4097-AA76-2219287D6F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9AC5152-6556-4735-855C-05274F9FE18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29A1CD8-8ECE-402E-B1E2-5A9777DA33C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22341AF-77D3-4CF8-8CA6-2D3D9FFD338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1F06C93-873F-4C66-A042-BD985589FD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E43E9F3-4F99-4559-A22B-A0E016BC74C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C5AA295-5B51-42B4-BC26-81F0AA20C193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B58A3E0-84F0-4ED5-A5CB-C40A1F62B36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8B63BF17-7745-458E-A176-70E1D163224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7549AAD-C15B-4959-A788-90A43C22640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5E14C08-686F-4EA0-80A9-DD52CF2B3E1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93BEE74-C69D-4B03-A1A3-371E7BFDA71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2942FE6-1488-4500-AD41-1B71355FD16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DA0BF57-81F5-44C8-A412-681F3EDBF93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87B255E-CD96-4654-A07E-9482EBEE30C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5D0839A-1B7D-4868-8B16-C8E2FBFF7DE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CA9CBFB-6FD1-4FB3-AE99-C327015FD91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C6D0D99-68D0-4402-A895-05864874E9A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EB6FB174-59F4-4E79-9ECB-13EFB39F5F2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D8097AC8-1BA0-4A9C-A421-41EA29B77BA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41C6DFC-51B9-4244-B78D-5EF54F6AF3B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7887790C-2E77-4560-82FB-8BE8638C10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093688D2-FFFD-4B9E-A183-77FDB1C6D223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0D35A544-E51E-49AC-A639-4110DCD5F371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1506EF8-69E6-48D9-9037-E6B8DB6D5D6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50E8444-751C-4C43-88B1-65C4A64E317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B60AFB1-53AA-43AF-A16E-34F4A24F2D6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B23C0EA-E53E-4542-B0A8-53905F64148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D9A5677-D472-48D9-9CFD-F7634798F35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EF46302-34AF-41BB-AE21-39242916253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D72EE86-3ABB-4B28-BCDD-0BFABFA3FA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54B6D3CA-8D7F-45A7-A2CA-71BC70CEAC8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84BAEAF-C445-427F-B086-678DC2880B3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3564927-62A3-4879-8B59-DB7989017F9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2D177C2-9F0C-4B88-ABBF-A54E737CFEC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F8340D7-E58D-49A2-84D6-A5AD2ECA98A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712AD39-1B78-421C-8AEC-5C5B4FE1C92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12978A2-1EE7-4609-BEEF-359E4D8D05E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EB6DC2E-24AE-4F1A-A7E2-01C874CC5BA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2CED56F-B6D3-47C1-9765-8850E3826D3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F09155F-281A-48C2-B4C0-6319ED22321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9121807-B195-4D3E-A872-89570FA25C4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354E20D-05EB-46A0-9E65-69E6CA1E9E1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17A5EF6-D16B-424F-A75F-6E2C7EAF4EA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1A3B66C-7F62-4663-9027-99818A50D09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B3132BA-3CEF-455C-9801-12D16A955BE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397C064-2D7A-4FC4-9FDB-7094A8D326F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E3F6424-6B42-4386-AA74-9C114424236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A74249F-5CD3-4133-8A6B-8B6825FC19E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B9EE885-ED8B-414F-AD65-FCCD4BCE62C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89CF43D-B0D4-4424-AE81-3C5B36F228A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F188567E-037A-4931-9AAF-C652EF40991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E5298B7-CCDD-40AC-B35C-130A43F442F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27D8FFF-D322-4BFE-849F-A4ED7D9CE4A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F397665-2E54-4BE1-9070-E97FBF71748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03ABDE4-28F0-459D-B10A-1EF8F707ED2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1DB9231-D2C9-4808-A078-ECB286FB98C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95388AC-5770-4E55-9AD5-D09E48881E8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1DA7AA7B-E028-423B-8DBA-7607A220E09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7DF953D-B45F-464A-9181-12ED2547B94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5E37798-980C-4897-929F-70BCBB09A46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310BF3F-1AAE-42E3-8603-8D0595CB3BA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EE117504-BD80-403C-B7B5-569FECA43EF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ABE01874-3D60-4607-86F4-BC1F4C1A69B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CB0188C-3A26-44D6-8FAE-EB6898260E1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A305DB0-9DEF-4CB9-8C30-E64C6D0102E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A944BB3-B433-4F8D-8823-D1B751B533C8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411F1B96-70DD-46CF-9E6A-56F343AAF14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2280C149-2794-47EF-841E-40D5EA2667D4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0D35D1FF-ED82-4993-AA33-E92773DA478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87D8171D-11FE-4F5B-ACF4-72B0188FF39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71D2698E-180D-46FF-9904-39789441AD1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0E1E1CB-E749-4915-B8F8-FE418B996CF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550D868-1800-4984-ABEF-BB9575B5C85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749A8F86-E88A-4B7D-9EA2-8AE1E6864B7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BD8F7CB-65B7-415C-BD54-B20619E518C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79D601B1-92ED-4349-94CD-2A83792F10FB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00912B7-1281-433E-BB84-11EC276948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549EB79-9218-4558-8AD7-B50F651C4CB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778CC72-789A-4D68-BEBC-9D56CFA04E3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C418364-F79C-45CD-86E3-F876AADE366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4247648-2736-4418-A4E7-F95DC23437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4073B18-5712-47B6-B775-C951061866D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7F5AF2E-06AB-412D-AD0D-0FB570F8583A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4ABB176-1A7D-4135-ACE3-A7779E9F089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98554C7-ADFA-41A2-B9BF-6F44BCF1A7E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FB65159-2165-402F-A9AA-EBCB90930DB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A9DE053-FF50-4558-A124-C76599C0A94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8496FB6-4D67-4DDC-9B73-72E37987076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FBDC3EE-F17C-437D-8BE2-3956B926273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D921E12-3143-4BF6-9BE2-0AE73B1297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55D18E2A-23E6-4A04-BFD3-E3573F0F01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2FF392F-B3FE-4651-9EEA-F6599E06295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5188460-5630-497B-9DDA-DE7265E510E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3B957B14-0489-4051-AEB1-449145C325C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DD1F995-4902-4C71-82F8-6E9F73C1C9F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A7BF8EB-535B-45A8-8202-414FA92443F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1E1FF50-97B9-497C-98DE-35587ED8A4B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A981893-83C7-4C81-9B7A-B5DB4DC2D5F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885E475-2177-478F-8CE8-25136BBED9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6E66C21-D3C6-453B-A9A1-B604C16AFC9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A73D62C-B1DF-4F50-A239-5795A3A7BB43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817CF63-3175-4B4D-922B-3AB23707EFD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1AB31C8-3776-44DD-8F27-D473B8E62F2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F9D64C7-8319-4590-91FC-B30CD26C95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E66BBD9-3D91-4A02-A217-152734FAB8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8387CB6-2B0E-43CA-BE3F-B4B422D88AE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DCB549B-4E35-4C0A-867E-E2F47C3F64DB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4495AD8-15BE-4ABA-9C19-8A805DAC01CF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17325ED-C468-49E7-ABF4-17E553600AC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2A69EC3-527F-4098-A710-ACB66A8928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062F2A5-BC44-4263-9CCF-9878FBFE84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FDCF35D-CA42-4DEE-B2F3-C93EFE9613E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99C5DDB-FDB6-4D8A-8B40-2F1D8C1F1C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21EBF8A-C519-4C5F-A4FD-120ED3734B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FCA5F501-32EF-45F4-AE55-EE921A79EC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0DDA60ED-7F47-4BAB-A416-AD8773132E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38D2CDBE-6A1B-4B3C-AAF9-1F08394A6C1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12C2C19-9F06-43F7-A0FF-F394D2CDE2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A38EF1E-6058-410A-B893-E2D590CC4A7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F238FC0-FF28-4C46-9A25-1771D84A753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33EBE0D-D62F-4567-9421-9A08D39CBF3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6BF7F54-241F-49B4-8753-0CEB5AE5A0B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2C6BFCC-0650-4A2D-8AF6-280269771BA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1C1EB5E-B6C4-4F5C-B286-0C67D973951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F9EDDF8-E46D-494A-97DE-A31410B42382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ED4E190-2DC8-4679-9894-915365E27AE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8AC2174-8822-4E46-B5B0-4008EE698F6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52B0F285-7928-4572-B6F3-47243D3233D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DC3F540-7E80-47E7-9600-329BC40B5B1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606698F-657C-48B2-9A7F-1E01AD95346B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C59952B-F526-465E-9CE0-774F08E1A8D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87F8C3D-5EFE-4C27-9DA3-1D7BF1D7D22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18E2834-4C64-4509-A892-8385D40FD05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9248470-E234-4E23-BFA9-7A70A7A6917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E9D7B2A-2695-416A-961A-D32373205B5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C0338D10-ECA3-4AA3-B5D9-E5972DD3426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374FC97-5691-4888-B5F2-A79EA84FB1A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378077A-F778-436C-B975-335A1978820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94F810A-22BD-4193-B373-8A155797335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B9AA120-217F-41FF-A4A5-901160F1152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716941D2-C51F-4DF7-A377-1F1FB7EF550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1F4C170-1DB4-42E7-9DBB-34A5FFB8C77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CD0E16D-952F-4D27-A24F-C8E285E5B8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C4828D2-6C7D-4B48-A75D-074C9E303FD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01A4DA6-57DF-4566-928A-2EB1CBC6074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DC57B74-3FC6-4FCA-8494-E45C0911880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65F2FB9C-890D-4BC2-A6D1-AC160B3669F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9B332078-74CC-478E-842C-83298DD2D49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71C3066-CDBB-4B64-A92B-E1E5BECBE0C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DB4A233-8BBB-4F8D-9EBC-59935D08396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6E7E752A-3487-4A53-B9DE-FD92A1A8414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FDAC66F-1242-4C5D-9040-8CB0945AF1F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9A0A75DB-8ED0-40D2-9DB5-673EA004F6A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B771D804-2091-4D1E-9203-768B3D4D459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6B0B3BA-278F-484C-BC6A-B2ACF434F98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CCF7F22-975B-4082-8837-91026F29312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B551ECC9-9ECF-4F88-B6A4-8352562CF7A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7279521-8A7F-4B81-BE5E-D3207C89CB8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1C898DB-285C-44C1-93AF-A98C1F5F7A0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4156AD6-0611-4019-8340-1182C207D5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EDE69E7-3C5A-4208-B5B6-998944B49F7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A2E4192-D1FD-4CC7-81CD-573AE1F738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6243C7E-988F-4252-84AC-4B6E69D383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6FC1D85-D58D-4F43-AC4B-AE2552796EF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FB9AE414-2078-4CFD-8391-FD21ABA0309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C41A6B2-5FC9-47DB-BB10-E42597DDD6F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82D30EA-08D4-4887-8818-5DD7C0572D8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99C4ABB2-7DE1-41AD-9B5C-CDD4CAE5B4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87DF956-D250-4F20-87E0-5F7B936E01E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81753303-16C5-403B-B14E-0452975766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443CC85F-3C35-42CC-9E36-536CAC24F13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912F55E-32DC-41F6-9017-F73AEC2094D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757475B-0F22-43C3-BEB8-F97DF0AF25C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67DA302-57B9-4275-A202-A3DB17D1CD8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F4A0B82E-F7F5-44B6-9FE8-F4B74522A1D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3D9C6B4-2AE8-4932-94DC-538EACFF714B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DF1382BD-53E4-4747-A45B-4A8CE35F3BD6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456F59C6-E486-4968-AFD3-A26E21700F0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26847EF-48C3-4D3E-BBA4-252CF1D024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54B196A-2408-42DF-AB9C-AFEB9432C3E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EE291CB-07D1-43F7-932E-B0211AEA587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52386C6-91E5-40CB-96B3-278642010D4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C3EDEE16-059B-47FF-A2ED-AEBA578C6B6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D029C7C-A16A-43A9-8BC6-2C159F951EE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11599BE-8471-418E-A86A-97F22C30FFB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401F113-2D8C-446D-B0E0-68CBB925373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4FAC08C-A47C-4B4D-8467-3A37E87329E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B7EC9B7D-F60A-45AC-B227-2C568F1B83D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D14F640-6BD7-46E4-B286-2C51B6137CE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D6060111-2C42-49C9-9C7C-BB4FC6057186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3F8D641-3B84-419D-9C9F-2B243A4F1ED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B8D1FC6-CF28-431B-9ACB-3DF747EFF2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77D44B93-1630-4121-88A6-E31313DAE5B7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5B13D78-F3F8-44E7-B76D-83995D5E330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BEF9800-15E7-40DC-82EB-6718CD7B74A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0744D02B-8809-47CB-AB82-C94B67CC507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E5A94DE-8381-40D3-952C-3E90333E1BF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E3852C7-3AFE-4403-9CC4-AA851200B8F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1F23FAD-6084-4859-A912-D944F7CEFB3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3B9F0A2-3511-48D8-8604-BA93F648B71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AB498E8-3C48-449C-B216-4A685D9088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D162EAB-8D88-4AF6-A3A0-691FFA3F5792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292DB4D-4AC2-495D-AFAB-39DE03A0499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8C2F73A-5BB2-4AA1-9B0E-E47BCC39A09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F721243-C862-4A27-AA0E-39E092E39D5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97B0DA2C-7A32-4C54-B802-27B2BC14050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2744AFB-FD2C-4672-BF0C-50793B5DFDE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0E63303C-A109-43BD-B32D-5C126813C09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EF134FBB-B777-4E98-88C6-2670B90F25E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6F8BA80A-F912-4A11-B056-2027A9B4D6E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C0863A1-BE93-401B-97F2-ADD8BFE863A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0321DC3-B771-49A9-B9A9-3D871759D7F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BD0B516-D489-4A27-9AEB-F270E330151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5E97B72-0F89-4F9F-B337-B99422C72C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77AB487-DF9D-44A4-AC1C-996C2CC1090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609C1938-D3C7-492A-A9FD-127E1EB1442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972E1BE-FB3A-4C6F-9749-CBC539B54DA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2BDAA6CB-4580-47C6-A10E-665508F412E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C583167-A7F2-4D84-961C-288E7A91BFEB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0A2CF03-2CF9-4726-B9E6-C2235F2EB1F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E3A2A68-E802-407E-A4A8-C36F8CF995C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20839A9-AADA-4517-A0E2-3EA2952B915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3031182-87C4-49E2-8E64-E97DE3D27D8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DF823A1-8A97-42ED-9D53-FDB8125C808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242D6C51-DACE-4CC0-AF58-B795A0504C1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82D881D-DD9B-44AE-8C7F-C06907C7F11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ABB4FD58-FD30-4780-8E2F-5F75A7EF39A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05EA58F-95AF-4DEA-9CF0-FC6532D4B9D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52D3B18-0EE6-4344-8D27-9A51CC9023A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79CF2FD-56FA-41A1-A7F3-B71EFE14B08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61207E4-79B5-4638-AA36-BD5CE8BA3F29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99A6AAF-6770-46AB-8B36-15E0B06F098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DA903AE-4F69-4F04-861D-FA1F3EC1458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F1CDDB8E-2D65-4B7E-A2CA-D4BC597143F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AA96509-1A14-4E3B-A959-359B06C0693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3FED070-305D-4FEB-8581-B965D3123E7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FEE06BF-548E-412C-A7E5-2017DBE42BA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3BC18CF-6D59-4384-8BEB-D1416DB1A93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0AB98DB-A339-478B-9346-752A606C1BC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7204B5A-7FE8-48A3-BFE6-BB080340A7B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421F447-FF45-40F2-B64D-1F223938E1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59919E4D-E148-4655-838A-D1C5407B6E1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77D2C98-8C00-4DB0-AFA8-8463BE32DCF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9CF2CBF-B3A5-4DAA-BA23-048B3913F8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DF4D3D7-7741-4B2B-A630-E93BB558E23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F5AB06B-F8C5-4DD8-97FB-C555C387AAE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A6421C8-FE3E-4078-AE42-1557E9D6C69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CAF4743-F200-4C39-8BAC-E560CC3AAC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38398A8-CE85-4912-80F5-179207EF54D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7390F28-E61D-4571-AE76-37EB8EDD227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7790427-0575-4DDF-B07D-77E4FA4914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2972D83-1987-4EFC-A2EE-D41E0282DE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272A48D-9C7D-4F8C-A74A-AB9F7588090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117CF2F-AE1F-4450-81D4-656C9816C04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C534589F-C672-484D-9559-60E0698E333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7E8D03F-5B53-4EAC-90BF-B388A3FFBE1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0A2751BC-6A40-4427-97FA-2D58483455F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E5199E5B-C859-4574-8FF8-9FD623D270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A4E88FA-9053-4A0A-98EF-C4BF4DA93C3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13EF7C28-81BA-4BB7-99D5-8AE14ADE335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D19621F-9AB8-4CD7-AADE-ACC857F1EE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1FEAF46-FECB-4347-AA68-C5C486024E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FCD58725-838E-4C7F-96A1-8332D609A494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68E9A61-E4EC-4E8D-B9CF-22B80FE947C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F3AEBAB-BEE5-4C16-A0A2-F56B9020C4D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0E19C25-B061-467C-8F64-3DF5EA533F3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5978DA9-3731-468B-BCB3-A8D531666AA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F4A9CB7-D5A6-4BAD-B4D2-DE323DE84A7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7414541-2942-428B-811F-4C9F0F52187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D18AC81F-3372-4CA5-BC0F-75DA1831A1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3284CBEE-F300-4FE0-99C8-F7D14553334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C6BAC77-466F-41D1-9EF0-C096634D30F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84598B0F-D328-4FD9-805E-718832186DD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099C202-8D26-458F-9404-BD46D3171FE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A292F542-0876-4098-8252-F69BC68C6C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E42FE22-4755-4728-AF65-6C01B78191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EA08489D-CB8E-43FE-9BE1-676F8174225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91531EC6-B9A7-440C-A6FD-6A276D3ACE9C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F31416B9-B507-46DD-A1CB-7BACC9859DD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AFB1717-7DA0-465B-86C7-D0A0BD311C7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B582D9C-C1A7-4451-AD41-A3EA5F8DD05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3981B2A-2679-4111-B455-17A3B7BA39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35E229A6-5B07-4F58-B2FE-819F2D3BA66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94EA59DE-1369-4E4F-A44E-61D60E79AA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1468E2D-7B5E-444B-B133-A6721FE955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975CCEB-0CE6-4B76-9B7D-18531B784D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2F621F5-E11C-4CA7-9EF6-B5F48E3903F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F4C2F05-4D90-4FF0-AB1E-B5A36A25DC3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F19355D-6DD1-4ED1-9EC4-B5BC5E89AA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C511E31-F497-4C8B-8516-4DC6DA152D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5A31D98-4571-460D-9786-FABBAA155D4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DBFA968-938A-43D9-B250-04A1BED4D93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97EB596-B600-4EDF-BD4E-56251DD2D2F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7800CB99-C95F-493F-A844-87CC971D1E2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17E21EC-D49D-4941-B573-40D470CC50D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C84B6DE8-E194-431B-B5DC-ABAD21D3C695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4A740A9-D90D-42EC-8799-A758F95EED5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3E4F035-D9AE-497C-8F4C-6C9FB7A313F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F0EE017-724F-4659-99BF-F8C820AE6D8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97BA664-0D83-4D21-A670-978BA177981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430B0ED5-4073-43E2-8310-86A56E87B34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58DE6BD-BC23-4288-85CD-A5A0408D7DF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7D7E080-2684-4097-84F9-8378881178D3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2AAF63B-F5D3-4A68-8C3A-D92A6B158EA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F38843E-1279-460E-999A-312D53786F2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C46EA71-A746-411C-BEC4-6B2C3875A14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587ED6B4-04E1-462C-80BA-9E80877832D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6BA27D6-B018-4EEE-A4EE-4BD59A8A850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738A7EB-5DF5-464A-BAB3-F8259EBFDD3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7561A2FA-B4C3-466E-B9D9-21869E65032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660CDFD2-8949-4E08-9B23-C0F6534E0C0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37C66D8-F4F8-4889-B2EE-FB708B93DE9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5E0BB087-9216-4C55-A87B-08F67DDF36D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FC002E8-FB3D-46C7-A733-F6E783D68D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C7DD48B-5A89-4281-B484-789ADF227AA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195B929-1821-45D1-9853-FCED20DAE54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2B2D109-4016-4BA4-ADF6-99FBACEFB96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70CAD84-358F-4933-B9DB-32C865DC3BE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45BA16D-C66E-4099-980D-2EB3143317B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0C85FB4-7244-40A4-81D9-CD49652DB28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1F8FFDF-A62C-4E3A-B543-D2899CB055E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5D8B79C2-5407-4283-8E11-48B11C6F69C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D30B985-B480-4974-B105-A2740E4FF1B0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BDA2D2F-6DFE-476D-BA33-544BD02AC33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EFAB580-D61B-45FE-896D-0C878172061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0C0DABE-90FB-4152-B773-E05BD5603E6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C63C2CC-4A83-49D9-8945-A46A6A732B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D2527F7-BDEE-4FDF-8B6E-B6DE451716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3BCB9CE-C08E-4A2E-B752-AE156C180A1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9381F9D-47A5-4B13-8B01-136E6686425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392BF77-D3E1-4385-B668-80B58FB1D9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AF39461-C952-4A97-913C-36A035AD664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ED9377F-1C14-4FAB-A0A9-8A6AB09EB9F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51A9D45-E90D-4D38-8EB2-B1C63EFF37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9C4C51D-2BB7-4E1D-8BCB-12A583CC22C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6D67117-B154-44EE-BC9A-70EDF8AA809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759FC1C-6292-4D25-8A67-3936482A269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664C8D1-0FD5-4361-8911-9C01373E95E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D0D82AF-C1B8-4460-BA56-0609B08ED1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57746DD-AA06-4359-9857-BD3AC2BB09AC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A0AD8C3-3668-413D-8C06-9A92A189B6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46E288C-D640-4390-BC13-70DC860BD4F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59CD348-CC29-4108-AE9A-0DB27F090CE7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F991744-AD3E-4C5A-A0FB-C363C42D8AA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C092AE2-8985-4D1D-932F-FEC9AB5B507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D7F443A-E242-4A99-83E3-FE85873D1C8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156E337-2EA6-4595-BC90-FE50C89BA89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98ECD32-B202-4CCB-B17D-A72888B8320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9722E2DD-9F8E-4177-A9FB-13D8923756F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E66AAF2F-E563-4573-8F83-27BC8B09BC0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A62903B7-D914-42DB-AF9B-1C253641771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8B230602-8709-47DC-9CE2-C90A575D350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D3041DC8-1226-4AF3-85A8-518733F37EA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DDA9089A-85A2-465C-BF62-47C39DF41EF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D4E3341-0DE4-452F-ACFC-FB8642C4878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901167D-40A2-494D-B44E-859E5656C46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1D7A9F8-BD1F-42DC-B5D3-2FE56E7F8C8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D6D98D40-CB8F-4234-89CE-E881E6D4A23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6418F86-E47D-46E9-A760-90DF602430E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6B65BEEA-24AE-4F13-9909-C7D7B3B1405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13340DC-18F0-48FA-9521-537A218957E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143F6B3C-1CC2-482C-BD2E-3469E13F59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C222B6C-AEFD-4973-91BF-BF723461A2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3B546696-F82B-4C8A-9E75-0973836ADCA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B36437F-0153-4C01-A30A-9759380EA15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B542C7A-198E-424F-9A66-1146ECF38F9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2D9DA57-959A-4A00-8FE3-4CD357BABFA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1F7D73A-5481-4C41-989E-510DF8ED7FF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25385BB-B8A6-4D3A-9BAF-FB2655CB394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E1CE744-CF18-4CEF-8C1B-21EB80BE45F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08A3D57-82F3-44D9-BE11-DE84FA74EA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BB014B7-E27D-4C2E-B974-97D7E9F651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4553F7F-3B0C-403E-A8C6-7B1D45C72D38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A0FB223-0B5D-463B-AA23-F86C1258267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E105144-BE74-4858-8AD1-8E6E9BD2070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E217D1B-A70C-476E-8504-862D6C29A59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3C3FB5D7-E47A-40F6-92AA-445E4558517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18FB0B7-BB95-4D89-AD9A-7A56C724C5D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FBACA3C-3300-4CD6-A0B0-0E44858766C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05CC11E-675D-4DFA-A696-AD1233CB8DF3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E0338B4-75AD-4BE3-9AD0-D134D314CEF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A3FF3D2-338D-4F1F-A2A6-A4A2F50783C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83EE45D-8421-4C61-90C2-CDE786A3B59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ED8E356-2781-464A-83E9-08A5AE7BFFE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B998EE1-5919-4CC7-BD25-FFF2C100142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F759A5D-49BA-4773-AF1F-9CF47F62E65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583484C-7FE0-4DEA-B278-4F729C3B00B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EEAB988-B064-4CF9-A735-41B39214D40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63EE77D-72B8-4490-852A-872BBA7D5FF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FFEE072-404F-43C8-9029-A0241995FFA2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5B595C7A-9C42-4411-8965-FE428380B7E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007FD9B7-5003-4DA8-B76F-1A1E7FE45F4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601232C-CD58-44F9-A99E-4E38E16B877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13FC819-7F01-4899-AE11-63C341B7F19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E099C0B8-DD13-406D-8B1F-C10B867AF81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9B456C8-3A97-42B1-90B5-21D1D9F7236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E270FDF9-2420-4E94-8CD0-57E5CB96486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4C28DCC-7A84-4A4C-A8C8-EF3F411FA7D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ADC5B51-7547-47A3-AAA7-66A25D93B02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A0A8EFF-74BB-4C4C-B3A1-3BC2C4EC3DE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73A4FFC-E599-42BA-A3E4-D55F40C2C788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54065DE6-A08D-4F7E-AAD5-55259E08888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7723179-6665-4314-8A26-A572C2D1DDD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9AA15D96-82A9-41C9-B76E-21F2A273130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EEAC67C-86A3-4052-BC95-B91B818872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5FCE6A86-D834-465A-814E-CFF8898FD90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72B891F4-889A-494A-AAB4-CA195C4E1F4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F9E30CD-637D-44D4-BE42-064EE03C9F6E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F5EEB60-7602-407A-9089-709A65E4BC8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F135CCD-A699-465E-A235-E4D19CC667D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EF05E94-6CBF-47D6-B967-A446E92AB52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F5AD212-B811-42A8-B9A8-9926A9C5ADE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B127ED1-FA40-4805-9A78-950FA75CAA0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F8FBEF8-B81B-481F-84A4-D677979A798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00CAA3C-5498-4F9F-AC4A-825E862CAC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1B25863-13C1-4D6B-AB54-6383E6B0410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CFB78CE-F404-44C2-9053-C454D7EDF7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BB68463-ED24-4EEB-B011-7223D47A83FF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B25476B6-C733-4349-A104-213ACAA114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64DEAEF-6B14-4E58-9478-10B5EF9A4A8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B8CC9F7-285E-4826-A5D4-46A0210555C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2B9B3EE-AD79-4427-A2CE-71EE92E396F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A954C92-0420-49EB-86F1-6C7CA0B258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F7C33A4-30B0-495B-890E-8DC40939723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C44FD61-50EB-48C7-BB3E-0E5303A739C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BE04AD0-5CA0-43A8-BFD5-6703C231AB1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B9C8319-B8EA-48BB-8171-43496343177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21B7310F-DAC5-4967-AF5C-DB829593137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C6AF8CD-60DB-400F-8B05-31625DCD74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EDCBE59-28A4-4477-92BC-51E9C80EB16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7F7A1EF0-F431-4049-9300-E42B835A9D4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3BA5066-DD19-4245-B21A-F9148B2F488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5EA0209-732D-4C17-BEC8-BE5036BD55E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93203F4F-8DC5-4DD7-B298-DC1C3899B38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306BAD0-94AD-45D6-9DC0-236CCCA54FC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683EB91E-DC12-43FD-A2B8-DF8D6A15714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82F28D6-351A-4E0D-A0CF-84C9F47D1E2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D1A0DBC-6AE7-4BB7-BD00-EC4307EF7B0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AEF6A28-ACA2-4321-A591-490F023E3A1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D0F32A9-EDB9-4F7D-89FC-4BA7F5BCC7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21CFF04-5667-46CA-9657-8CD28F759B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8197D74-F8F1-4F1B-83DC-B6ED4B90BCD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4F3EA16-8296-49EF-8ADD-8679706325E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7AC18C5-45ED-4FC1-A6A9-6A0C0DBEA097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1842BFB7-2787-488E-8401-BEE4B6D7F34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CB2F81C-D8A9-4179-8D93-BFAB39A849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E589B67-1526-4C1B-89BC-6B9C11D201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11FCC88-B155-4EC5-BC0F-4516424689E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9B2E3E1F-6732-4F0C-90E1-3F9565D0D54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1F44EF0-2812-4E1A-8983-09834D1A106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F655F7F-D7F1-46A9-BCF7-E8E71579052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8BB06E0-13A8-4D34-8A4D-64B3A811A4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033BAA6-673F-48F9-9015-4A9A1F8787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4644E91-7439-48EE-8D0C-5F15DA560A2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0B41C752-228A-42C9-8664-66E2564CA3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2A1EB1F-423C-4E2A-A14C-84872DF0BB4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D8A18C6-DC33-4ECA-B48E-40547E32F4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7F536BD-3327-440A-AE3D-3656396BBF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D628EED-DD3C-4B46-A7BE-79B3A327A640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C830411-E0E8-4F35-B3BD-D991464C85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7FE19C6-C9E5-495C-8117-9A76DC98464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C431E9E-FA93-4FBC-B82F-90ECF55BD05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6EDF95D-075E-43ED-A11B-FEC51807799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171F26F-2E3A-44A7-8E72-F61A6D14BC2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93E788F-CBEC-4320-8B5B-4CD7E11C5B8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470E1577-4179-4303-A23B-EA205BA045E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5929DCE-C171-4396-AEE4-048C9D54B9B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FB73781-9338-4559-AA09-1F83E3CD26D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C0CEAF51-F961-453E-8026-BA3B40B3849D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8FB8F37-9B88-46A8-AD17-B5BFCCBCC4A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17DC946-E506-4530-BA2C-7D2A91A5B8A7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A9E7C83F-FEBA-4C1E-AB8D-A20F0A86EF9A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33828B2-41B7-4D3A-ADB0-006BE4FA3E1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571FBD3-2493-43A8-A01C-197C29B3FC8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033E651-0EBF-48BE-B5C2-94711C9D8F5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F3B2AAF-6EC3-433C-9808-7FCE353121F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D1E8B51-26F6-4F43-A9D1-DF1E9B61F61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FF407C9-F186-419B-9770-6D710A4EA66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6653078-0AE6-426F-92F4-9202A8AF6CD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C8F6F55-2349-45A4-AD13-6631FFDD191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3AB8645-48BA-4E11-AE2F-54A95178966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A5BE738-749A-4720-8B39-81ABCBED00D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BD3E506-7521-4808-A89A-DE74C28AD93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DC54AAE-F58D-43FE-B66D-C462D87FFF1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B0B6901-8E94-4186-B8FA-CAF209AFD7E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8FCCE84A-9D05-48E0-888A-5D90ADA466E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953F3F0-5B8D-4275-ABEF-BCDB1A32C8A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EFC0920F-FF68-4591-B544-E1DD98162C5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B9BFD91-20D9-4149-B938-52214593C38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4B7A9DB6-9649-48C5-91FA-719D800B9FD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FBD0205-7128-4E75-9F10-4A8454714F2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9D8B2D55-D64C-49FD-ACA9-629A09FF284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E904A8C0-B016-42D4-B3F8-632D16B3B00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3AB5DB1-7EF9-410E-B866-624B705E0451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A299A06D-C9D6-4943-8C5C-4AF7A90E5A4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B9BF5C9-5685-4D2D-A9D4-25794C526E1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39ECC2D-0E89-4970-B170-88EC39905E6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FC3F91A1-9C4D-4E6A-ACB1-49E10AD9E57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628B5B8-665C-4C33-B873-06FA1B09A0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F0960CD-BCF1-4FEE-92D4-408E64A85A2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9189C974-417D-4692-A588-5B05F096C22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DFFEFE5-E969-4C14-9040-CBF3B24016C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CB7A510-FAE0-40F3-B7BE-8C2C055FF33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47CDE05-772D-4159-A440-2CE79B1926D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213631A-88B7-48EB-BA02-DA9AE7D3DDD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D81A0BB-93D4-451D-9BCD-683A643B52E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CA086B2-7788-46D6-B535-1264C7EC9A5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778A065-3EDE-4F27-9E13-A4548AB5F0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79C0760-CAE8-4852-AB12-B9A3A41ED65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937BEBA-8C2C-4673-BBD2-51E1AF8418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871ACDA-CC71-4DBB-B08A-FACE50BB9290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382C4694-C2DD-4619-ACCC-1B8B00B349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DF81AA69-9CE5-4410-B6AE-4B75F30C8A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D66777DB-9856-47EF-BD10-1C5B72D128C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21AC9A3-845F-49C5-942B-023C8F84035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8B9CA9E9-5219-4A70-908B-FC2FCF5B3D4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BB390F29-CB26-4B3B-B7D2-CBCF5041C6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05D6B41-68B3-4A03-931A-E81FBE5D703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658B99D-3D42-4A90-BD84-FB07F371CEF6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21A47C6-6A8A-4EAF-BAC0-62CE7CAFD21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36D30705-9C9C-4B1A-A02A-258E80FA503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4673475-84AE-47B5-932C-3B57CACDDCEA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15534605-1CEC-4C91-9B67-CA057A421DC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488DA1DA-04ED-44DF-8552-360D01A8E5E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F5DB11C-022C-4E5F-A0EA-27E4FEB74E5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509A148-E1D0-4103-9937-00035968557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2B91FFA-7F88-4E2D-AFAC-B23558BFCF3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44EE4D4-1322-4925-8F78-C8642A4EC8C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4059D6E-5777-48C0-8C24-F9AD5003990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6B1CCAE-100D-4EC1-BE15-8DF560888B0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38FFB879-1564-4931-9A1C-3C9B8FF9764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F14C422-F2C6-4349-9534-CA07DC101A4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020D120-1DA3-4C58-B3BA-7A4025A521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D2D16F2-3559-48E6-8E80-7FC0499280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70FFA322-9478-4889-8E78-334AD7944E9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2CF7CAD-149E-417E-AC94-0F1DD41B885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57F84BA8-030F-4F18-9817-53BCF9A3433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F3389BD-CEEA-4975-A845-A9AD7C77608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51F2C816-AA2F-48FC-A574-F32190597CE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D560597-FFF4-4600-B9BE-B1D68F867C7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BB641B2-59F7-40C9-A807-9B835D9B198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28993CD-B65E-44C4-A410-A3CA2024FD0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63BFB3B-FD2D-497C-93A1-A6887121C5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233B197C-F9E8-4C74-A0F8-DC8DC040E9D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9B5ECD0-AE1E-46CB-AF9A-BFDACA00D7D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F5B0CB9-B910-48F2-8B09-F9430C796B6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2E81D25-2710-43C3-AC5A-9E0F96556ED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4093C798-560B-4CCC-BBC2-D09BA7698AD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3DD16CF-C11C-46A6-AE34-F6B464E4596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EEC1716-9523-498A-82E5-15DC9BB51A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44B70869-2329-4E55-9147-0789F8B3E4A7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8B86F438-88C4-42B8-A671-DA15EF1F395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96664C6-81F6-453C-B8F4-BA9CA167E01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A316B43-AA89-455A-A040-2DFC4B5B883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28AB777-3311-4F5F-9610-FCF1BFA5CCE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4BAF730-CAC4-4E39-B90E-73946185F5C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2B1E2BC-9573-46C0-8104-BBE3FDA38C5D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1482D61-AC16-454F-AF57-89E40B47E9A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8A1C42F-44B1-4FD9-9623-A699F3CB463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961F501-62C3-46BB-A909-7D706457DAA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4F0FE493-E0EE-47D5-AA39-7C42FDD5C2E0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6A262A9-62A4-45E9-A3E5-323662CF4CE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D53AA914-62B6-4F81-B6E2-2726000E38E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AFC7AF2-83CC-4A0F-A637-C3F1FD66A8AB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D6CB8CE-1FFD-423E-9DF8-F50DD654105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FDBF302-8824-42F8-9C33-B2833543D0C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9067DB0D-B7F4-4D33-8A6B-96528B3AA19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A80464D-BB25-43D4-B62B-13BC9057C37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CE6EBB6-9929-4E73-90B1-E0D218A69F7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2E6CC8D9-925F-4E17-8805-E05036B1CE1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157783A-07E8-4540-89F6-0F6CF3AE2A5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8041C8A-7E71-49E6-9461-F5C4FD5B8765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0015297-31D2-4884-ACD9-5AF7AFDD5BA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E86B1EE5-7239-4D56-94C4-285DBE8B562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49A9084-031E-4EA4-B223-66F9C2BDCE3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18C887A-C4D7-48CB-BA80-4FCBC91A11C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40A60FEB-B551-45A0-B98D-C75D6FC6E40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55EE3D1D-80EF-4B94-ADDB-4A3D9DA074C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64E254A-676C-4877-B5D1-458F39864CB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6CF29A4-3C09-4491-B982-A154C772572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3C2F072-95F0-4E92-B29A-E17BC732386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7A03DBE-5567-4F16-8AC0-C2778B8192F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91E96D7-AD46-485C-A9CE-9CD3CC285D2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2AE8188D-DAA8-4660-9A48-9C0FCB7BB3A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452B70A-BAA5-4FC6-980E-C883229D657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73B07B9-E1E6-4446-866A-4C5F205B796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D93A6C1-C8C6-4744-B5C4-66ED5B9AF78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FC4DA02C-3F21-4E77-963B-760B3E65743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20F51A4-21B3-4873-B7C5-2F378024AF9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5AE4022-68F5-4583-9370-4C42F5E3BA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78D883B-DFBB-46B4-95B6-1820F697B7C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8269C5F-623A-4B7F-A89F-AD195CC182D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A8D890F-C2EE-4EA9-A735-2D2BC541F8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7D53377E-E7D6-42F1-A4D5-4F6FE6010D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2D308AD-B894-4FD5-9263-21686F0F665C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DFD5D2D-66A6-43C4-8F6A-0A151C97896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4CF43F7-EEDF-4AF6-8F3D-60BDB0D7307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81601F9-D47B-4FA9-81AE-81E584FEE1C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D50424E-9D8D-4185-8AA2-587904CFB9C0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CAC22D4-17CB-4F2D-A943-C0D75B3916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5DC14A14-7CE4-4C10-9D51-6DC41565749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215B1CC1-ACCC-4FCC-BB2E-E2EEFD80B3A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5DD0715-996D-439C-88AC-70073442838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CDE69C4-022F-4D45-9717-4CB1CA0F1F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76066AC-767E-44ED-92E3-BF4C9974A60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11B2CEE-9DD7-48B5-AD32-B629530E191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B864ABB-4BAC-4376-9992-BB0B0C32813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54420AD-DC14-41AE-94B7-7C8705C6AFA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449A1E2-4821-4A30-8EE7-86661908FB7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829B86E-D3BF-4C22-AA21-1B1E25354C9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12901F2-C01D-4953-B147-12071AD97A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0A1580D-3BC1-4E7D-89F2-13076297E0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96B86CB-07B6-4853-AAB3-99186430A3E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ECDFECA-A99A-41E7-A051-57AADC87963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F5D561C-BF5B-43F9-9048-763CC115992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5D19DDE-5544-4016-9C66-E13C447B7FC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4F984042-73BB-431A-8930-60454D81E24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2BC425E-D2DB-414A-B2C8-0EAF645013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0B55CA8-483C-4223-A690-847B1984495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FC7611E-A7F6-4556-B00F-E94CCCA0E94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B6669CC-C4B7-478A-8037-DF0FDA9C669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CFF2F73-D49D-437F-91A2-68F7347240C4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2198692-D879-4027-933C-E040A4577DA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D67C6C3-2005-4BC5-8EF9-78C776E02E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69C611B-CD7F-4840-9897-37A6CD2E854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B8A1A5C-2445-4A42-8C32-B63B472FB84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B4B174A-2E0A-4881-976D-63204961B0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08A96F0-31DE-44C5-A19E-DF70E8FE4D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98D0DD1-7FB0-49B1-8A9B-5F2ECB16D6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5991D2D-965E-4352-8144-3A1E9E8B4ECF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4D51EA9-1F73-46DD-93F5-29EBA0679E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23B0BED-9A17-4C42-98E0-1FC0FA18408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6D59700-4175-45D6-B1A0-88E4DDBCD2A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A28CFE3-7C48-433F-A41B-45DCFA328F1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F80ECCD-C1CB-40B6-B25F-0EDC8DE77EE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A09E787-BB70-411E-A7E5-57F9AB2310F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A301677-59F0-4B7B-84FC-A174D1EBB26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3A6AA14-8BD4-47C7-BB15-EF26F3081217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D52AB96-D954-4469-BD61-C437800EF13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877AA92-2AA7-4A49-BF90-CCA73CD0313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7701DD6E-E5DF-48CF-AD68-0167AE254094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3853493-6118-4053-8688-42A56082012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7F4B88C-6049-439F-9D58-DD5D2F78F513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44650E0-D10F-4237-8BF0-DC604836F1E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2BC2B30-8979-4C32-B6F4-267BE85812CD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0AFD37E-F642-4B63-8F0D-4E02F519E33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3623860-2441-4D11-87B8-C73C39E331B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06D3F000-FD70-4D32-829A-42CD282FB29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52AD138-5F17-464D-955E-47DCE7EECF8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B754FAD-9BBE-42BA-96DA-F4897068214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0EF7FAD-B024-4C16-AB0E-39317AC8048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F8224AD-D656-4F0E-925E-EAF74333434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A07CFC3-4E5D-4016-91C4-84AB40E5EB2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A5AA1EF-C29B-41A3-857C-FA24DFCEC14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377E44F0-AC34-43F6-867D-BF7A2CAE4D3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F4AD225-F3B4-4305-B4D9-172E018DBA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A246CB1-DEA9-4E58-AB6F-7495E1435EA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BCC9E78-FF32-487E-8035-C5D3F02BC8A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63975AC-8221-4760-BCF9-259DDAF7600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C1149BA-5A89-4664-BCCA-7336263E5CE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396C0C1B-87A0-44D6-BD52-E35A301E2BE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0E2CA8A-619B-4607-9AF6-B71A8CB8DC1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5985585-121D-4ACB-9788-694AED8AD6D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2FDD5F40-DA75-459B-9518-A4207123742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F8D8867-E506-431D-92D3-53717C3A18C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9282EC1F-A35B-457A-8A80-59CB48DB1BA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290A4585-AAB5-4802-B2A7-C9D3C3D676F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19F30A34-C7B6-4825-B4FA-DC227E4BBDA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0E9BCD1-59D4-4692-ADED-97DA009D19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F3AFA88-E3F8-435E-8F8C-566A2B25C9A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42CD69E-3032-4011-8071-8774D51BB05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388F957-3CFB-4994-A1A7-43A4ADAC654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C64F742-8A93-468E-915D-CD0448AE11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997216D-475A-4EF3-A14B-C5216732621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64C06446-9249-4FBC-9F6B-4F6A1DE64A8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8EE4490-71E6-46DB-8B45-149CC9FF1A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85CA320-B431-49B6-8358-EB602B9231C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15764139-00CD-4AE6-BE86-83D38E2CD76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5D72A91-AC31-4955-9295-C339FCD77FF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A39B056-2CE7-4FB3-8CA0-01A07810FA7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189D258-349D-4E9C-BE00-8954C5E014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1579C03-0C9C-44CF-8BC8-C6AB6FB6F3D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824C244C-29E5-48E1-80E0-1AA3D22D27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0D62E01-F10A-4F5F-AFBC-83AC4B502B6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240CA6F-B2E4-481A-9FEB-AE164511374F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F52555A-45F5-41E6-8A11-73634952756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332F1A99-34B5-47EA-87E7-E1EA4774E50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CFAB3B6F-3FA2-4725-B6F4-31E8A5D453C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B666AF28-BD03-4A63-871D-2ED6E90C3FDE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C2D4DA9B-4084-443E-93C4-20A89A2A1E4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6C81C82-B543-4916-990B-32881A90F20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6EF3977-33F0-479B-A201-B35CF185128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57B69D4-4427-42C5-8375-75BBC3DB18D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60D276E-744C-4B7F-89FF-C26A7EB8C45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263F54DB-F609-4A59-83B7-2BC95351FD3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0F45795-B3B9-45B6-9053-FACF02997B8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DD2EE6B-FBCC-4803-BD7E-CD4D3392A47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BEA2DAE-E86C-444B-812B-4A15DE2FB17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0A7692B-01BF-4390-9F19-4D3117C4411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AAB230C-1A8D-4D7D-A712-8A8AA3B9896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73D656C7-5AF9-46FF-BB7D-597E0530C29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5982C0F-783A-4BEE-A7F5-5DD8556968D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B71BBE4-44E0-4D6C-AB26-109E4477320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0AC44A7-8403-4E3F-8AA5-95CBCFDFFD1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DE86FAE-A810-4A80-9A5D-D1B0E0CFCD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950B45B9-3941-4252-898B-EFE8E40DEBD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74C53A0-B5A3-4EA4-BA1F-A7AE59FFB7E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A02D78A-1D57-4E83-A3A7-F9072F0489C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2311198-3CFB-4BFD-861E-19D5849B337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43EEB2BE-855A-446F-AE49-DF9E5C2D842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E1B0879-BFAC-4ADA-BED0-1FA6C6C513B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EF7F1EA-0B3D-4CF9-9CC5-088A4183E05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9D45F96-F1D0-4819-9BC5-F11CAF5C13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C7C9402-5CD4-4D27-BCFA-2D4A807E8A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BF1BA67-CACF-46B3-BB8F-32D61EF9829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38F52B7-3788-4B5D-A036-FD799E75D45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393218A2-576E-48B0-9945-DBD8DFB903E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94AB5C3A-5BB9-49BA-9480-569156B2EA5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728FA649-D99F-421E-AF43-A277C073A00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FA8296D-4390-4736-B6FA-0DCA95EEC93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6CC4EF6-44EA-423A-88D9-2FFC481DCD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9BFE3A26-B2B4-4C82-AB7D-3255C990B3D5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7E1F2E8-BAB4-4E2F-BBED-29800D410F9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7128EB3-652A-49B4-9884-27821F962F0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AC9A85C-F61D-4EDC-9D70-912E6DC222F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5761F99-C7CF-4BD5-A7EE-1AE9A03CF2B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EBE416D-B56F-4FEF-812D-8EE031BD659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2DCA7B7-45B6-4C96-9D1C-9B618BB3CFD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C955B24-5436-4D5D-8F09-1B3F2B30DD2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77102F07-C2AB-4C88-A3E2-70CC12B19D0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81D99E8-DC2F-4727-8575-CB71AC8C455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FF1F357-E74B-4A37-8FA5-45638DF3FE4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4A9BD5F5-F17B-4E78-9F1D-50899CE8688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907335B1-5569-4559-BA88-D20B1616333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431F3AC-3673-4BC3-8F5F-4F976B53DD9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ADA9416-A4EF-49A0-ACC1-7F76F9CACD6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C903B83B-B916-487E-8750-31C83FF496A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4599636C-CAFE-4BEB-B07C-61667F96823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9956960-0A03-4A38-BD59-33DBE54970C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DF606AFE-6FA0-44B2-A42E-780145D6B4D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687E193-C27E-4634-9323-0D70B8A78BD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0CDA23D-4FEF-4BE8-85B6-9FAF8FEBB1E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9C1A876-4B0B-445D-AA30-4FA1326866D2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2B65CFD-7E8A-4F2D-8456-2F64688E3C3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6EFDFECC-7A77-415C-A8F6-5C6F4C55C10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F4ECC8C-ED7F-4D7E-8372-9A0C615CF4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69A0E3A-78DF-4776-9526-4109F5A17CA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7B9A35B-7E2C-480B-8E94-F01BA303596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B815837-2E6C-436D-A3AE-3CE4E019766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6A204F3-9D63-462D-9FC8-8ADD24C1554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68725E8-7943-4D35-A750-0B3F372E24A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DDDA9E0-C0BB-4EE7-8055-AB06D32E5E35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FA4B6F2-23D8-482B-A7ED-CC476ADF274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72625D9-1161-4FA0-B061-6B144B47D89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37403D9-0DBC-48D0-9ADC-6908F289DFC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462900E-0A34-42F4-BFA7-9696BF8F9A1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B21C15F-A385-40CF-85E7-B46C91F8BE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C7BE9D8-E4A3-4CC8-83B9-ED99C4B6B13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27C8817-EEF6-4B8D-820F-C94BF772B20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3D2D0143-C6A5-4607-AE0D-B32F00FAAA8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F6C519A-A82A-40DC-B0BA-7F5AB73F33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235A97FD-AFCE-42F4-BB5B-61647DC4491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F1CAEEC-E520-4B20-A5B8-EC739DC7BA6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0779ADE-384E-4365-AB50-2EFC58C4574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4E68B515-B627-4688-A7D0-F835DB29CC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2FE4B2E-A58A-4B45-AF49-1E8F94779A0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E1C59CC7-CFAF-49DD-8F5F-941A1C47973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4479981-33E6-4088-9073-565D8FBED7DA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D16F4F2E-0DBF-46C4-8BE4-A61F7DF8C2B1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F21FBA5-32CE-45DD-B935-5F1C3BB53F15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B715FC8-4C94-48EC-B50C-6CDBBAD8B27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426AABB-C4E2-4581-83A3-A92A85D60973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8AC2C80-D352-449A-83F9-5E148C093BA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7A983AD-E66E-484F-8E3F-2B2A78519FE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38DFD97C-ED20-4F19-8374-4D2930B2AF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7C62E2C-8690-4966-A853-DF049B2D2AF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0809E64-2D3F-455C-A1B7-8A23EDFADEF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D67BF4CF-2BEC-4F4B-97BA-8A25AC0BD47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ECF0CD6-E899-462B-8483-BCCC936640D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14663FE-1CB0-4DD5-9CB5-B35682EC304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8ECB83C-FEF4-4B96-8659-AE800F544EF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3E4F6A3-0659-43C0-8DE4-B897F982E0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D0F92B8-EFED-41CD-937C-629230B92C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CD23962C-707A-424D-9FBA-6C7C5906C61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413EB7C-DA4C-4C3D-B719-9C989032FF1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8770412-2393-4261-A7C4-68E44C89501D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43B40437-631C-42D7-A0A8-3E6F56D223F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9DF00D56-ABF0-4C99-B74C-127B68E47A2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C1FFC00-DBC4-4650-B7C8-C91B723E187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20431D5-D6AB-4F3A-A197-3B272E0E452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AAE116E-ABE3-4E99-ADA0-D500AA2DE83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7D107DFA-D6CE-4BCC-88E0-F9BBB7B900A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3276C4D9-EC44-43CE-897F-80D5DF0A35D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3831918-E805-41CF-94BE-991F7CC581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BEDA86E-33A6-4B7E-9D6C-12E13E4161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A3EB49CC-5B1B-4912-8293-AC818A7B031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472A049-BC9A-43F0-BDD7-3CD1C0C56A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C3B2DAD-12CD-4256-8509-BF001FE518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8BA1CD1-8175-43C6-9765-CEC03945AB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9B9A6D6-0F3D-4DD0-BEA1-940E1A37F0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5D9CC7A-6507-4055-BAF6-BD77881EA46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55576B3-4A46-455B-ABB1-C77332551E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3B215A0-AA80-43D4-98BE-92B30ED01DF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B7BBA293-E40B-4A94-A0CF-DD46E9F07A4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3C2D0F1-CD0C-48C9-B861-1E16FD12469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BCDC1BC3-B1B3-41A0-88E2-7BF27535198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A6B0EA9-5276-4078-A6AF-2647F91715B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76CF5D7-6CF8-4646-9390-93092609060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B810812-21B0-4B29-84B3-1C3D19B35DC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58131DB-A360-4EB3-97B7-8FC79FCE7B4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A9EBF70-6FD4-4C06-8537-30B3058B0D0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0D6E3C8-7A2A-438C-80FE-AEB68C49F03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CF6A728-9734-45E2-931F-B74B56019F54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6D39905-C1EE-464C-A60E-4C58F23C1AD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81A3AFA-30A6-44EC-BE84-33ACA21B72C8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1A93829-6DA7-4698-9AC5-FC38145C223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CCA3BCD-3C0B-40AB-990C-B9A9C2B70F8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0FB3CE80-6182-4A69-94AE-DCC08473152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A4A492F-0A6E-4E6C-B91F-74A29EDA001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CCB4244-1CAA-4E01-8FD4-73935735B87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531D009-AC2D-45D9-86C3-FDFDB6CF11E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8C9AF9F-78FD-474F-BF69-D2DF9471DB0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D147297-F642-40F1-AA4D-B83780410C9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A24F7DF8-FCF1-41C8-846A-058ADFF2BB1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843DDA4-A6C3-463D-B285-8F05769DB03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61BCA8D-6A98-4AE8-AC21-F6076AD8841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538805AE-0DE5-4456-9E24-4A88A35A02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83549364-892E-417F-8B4F-36701A994A0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9849EF0-D2A4-46FE-9CF4-747B87DEAFC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DF3A5D4-20B9-4EF3-AD81-0806A0BDF50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2852AEC-9291-4631-A35E-A8CFC76924C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E642291-135F-4E7E-BBA2-6C1B159772C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02A4C53-C18C-4F9B-9C3F-4798C7E026F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476DD46-9EAA-4871-9BC4-81C819D4D1F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9E337BE-CA73-4B06-9B13-C923D14A96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406E2DD-DC04-43FE-87DF-D56C3800727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7740CF2-6341-43C9-98E0-E2173CDD01B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BA0130E-2127-4826-977B-37412063DFF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72062945-6621-473F-8C52-8DD8026E2C4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BDC2038-8F88-4C2C-8F6C-6683D1671B2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2E7EA83-2327-462F-82F6-B70C27BDD5B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B99B3BF0-BDB5-4535-9C02-DC8C0D1AD0A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B4A003A-6680-4FA8-ADEA-10232ADB778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E699781-5446-44C7-8F48-DD89151549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34D46FE-CBF9-44AB-900B-801D43B3BD6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C7657EF-3890-4777-866C-B7D5247B933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366036E-A6DA-4403-93AC-5E92418D22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62836D6F-2491-4A8D-9C1D-E1BC4728B08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EA964FD-1161-4158-9A29-4365FC374B0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604A427-4A85-410F-B66D-4C0A0CB9B60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373EE9A-5AE7-43A8-BB2B-735F6AB18F7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A545125B-30DC-4876-B508-3D2E153E06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12EE4B9-AEE1-4B99-9C41-E287D8A591E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39AA5252-828D-432E-AD42-32C59110CB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C1353A78-F7FD-491C-BBAC-16989348E19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7771148-153E-47B4-AAC0-51094282792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3986BE3E-A9BD-40D5-B387-E6F00236BFD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18CB993-B2D6-41A4-B85B-56FDEEB1F3A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05E7C3E-C198-41F4-AB2A-8EE50F977BB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F1D5FBAB-C5BC-4A25-890B-325BE6FDFA9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0212C31-40C9-4355-9186-A396FCBE1EB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069BC78-C408-4E8E-9E7D-D7018DE84F7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59080C9-A53E-46C2-BDEF-4EF80F6F9D7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CBFF0F4-1FEA-471E-B614-5701F609DF8E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7566BDD-AA26-45FD-BBB0-9D144E27E1B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3409110F-D089-4225-9179-65278580249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CF68A34B-59AA-410C-B867-ADB44B7F4D27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A4A08EAA-477D-4F81-9B58-EA055822DD5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8248428-E552-4285-AFF3-D1AF7193DBB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CDE6A9F-4EA2-472F-AAAE-4C3DC6DBF60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2923880C-AB2E-4E91-92AC-A29988586A2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2A1BAC34-8B44-41D0-AE18-7BEE3EFABE8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CA13F566-157E-48E2-8D64-A96CA4E0536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9FF1E22-551B-4401-97F5-E942681A3A3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83C9BE9-CB28-48C1-85FA-18001D4D8BE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E88B533-24E6-4178-9891-F1DC257387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E661E4B-6ADA-4184-84E4-DBA062F5F3DB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6452D9A-B726-4717-BC4F-2130322F5D6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6E3559E-1AFB-472F-995E-7781C2A7FCC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8209B65-11B1-4781-9F67-E1DCDA63854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2FF8A4E-6A5B-4EFA-BA76-2C14F9777CD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7A51401F-5760-495B-9E81-DA0F4BE0D44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31DA33A-24F3-4AD9-BE9C-6C0EE87FDCC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B2BC9EF-4E6F-4A83-A329-CCF0AF2AD1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EC13887-8B09-4C33-ABDB-B2E2C5510D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9AA0DC6-719A-4475-963C-60EDD82BD211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E2B0F88-24CF-492B-9C3E-A0F98C53A49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685D7AE-CA62-45E9-91B9-D4EEA358AFF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BD52BF4C-213F-448A-B0E0-03D4BBAE021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EE1F33B-C2FD-4FDC-AA08-6C0598BB18A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D3476FE-9955-4D4E-BD44-7B4A7E6ADC3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F01E6F7-C9A5-495E-AAF5-3015725144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CD746D8-7C39-438E-BA29-7791A59892F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D1D7A52-F5A0-42AE-8281-0CA6E97F1E5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2B2B8EBD-8C1D-4C8F-830F-9EC7CFF1096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446631F-C370-47EB-B510-CA92907DEB8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2250176E-C7FB-47FE-A38B-C8D333ED931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7F7D474A-ED99-4CB2-834E-EA1917A0920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A9A0E7C-7A3C-457D-BF96-99D147AF9773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85101A1-2264-4C50-B97D-232CF6F4B1A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7BA35A9-348C-46F4-BE20-A5E861291C2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AD2FAB3-F373-447E-A258-E42A4EC30B6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FC62A27-3A05-47EA-950B-96F72F5940B5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040261C-78D2-4B58-8635-5E09FFFCE63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4B7060E-BAEE-4AAC-8752-B609272BEC8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E606F3C-CCA4-4045-9BF9-A7BCEC49BD74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964D7F0-49E2-427D-8B0A-9CF36918B67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1F01756-6CD9-4527-9EA6-E85803474CE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2A27CF3-C6B8-4893-8875-C7AC20AB571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D427599-A46E-4CFC-9275-662F96F47F2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2D03D6B-1895-4EFC-89BE-63A7C851529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A4905B6-B9CB-4659-A66A-7907088EB0A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E9BF077-98A3-4843-BE6F-C983A5EBEA9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CE7C7472-CC83-4C87-8375-2FBC59EF42CD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FC26D26-D81C-4572-897D-81FB6195EB2C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EE55128C-1199-443A-A417-CDF737417F5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1E9EFF4-4715-429B-AB33-E586583DFC8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C100A05-027C-47A3-84FA-CAC47264D7B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C631210-0C95-49EF-8F79-04C93E6DA57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D10BECE5-217A-48E7-85F5-48A14481AF1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06830F9-C2F5-44B1-8C75-6EB4C286799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2E5F9281-3228-482A-A080-D3BE1C2B81A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572386B3-A950-4933-92FC-BC25E82AB09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4397BAA-0EE6-41C3-A88E-0333C972DB6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5E2089D-B367-464C-B53F-961608E412D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82C3FCA-EA58-4E48-87CC-D9061770BA1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C60EAE6-2EB5-40FF-9CA2-EDB08249C74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8EEE3A8-D52A-44DE-A5DD-3B3E130F87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75C02C9-8F04-4B3D-AF5A-A269F53CFBC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5A08923-7C13-40CB-8121-0322D396C22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A1ECC29-2975-48F4-BD8B-D29725C56CD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EEDBE941-D632-42A1-AD9D-6C456607F5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BF5DA02-6716-4278-890B-A923892D416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832A761-3ED5-4AB7-A194-DD063CC4AB3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ECFDE2A-E839-4E2E-BDD9-9F3BC456C7E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17E727B-6A91-41FA-8F95-41E3C061E6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5896951D-7C39-4463-A56C-2B24D37BC0F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398F398-E3CD-4C41-A532-AB41F4E2BE5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5B1713A-8170-40B8-9D0B-F3500CCB197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EEB44F57-6073-4DEB-B6C1-6E66C278DE30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49AA577-7F59-4F9C-9251-B7217BD0A34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249503C-BC8B-4480-8C62-80D28AFC0A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5D28CCD-C1DC-4930-8777-E1F37CE6EED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D9E749B-1D61-427F-A28B-A007161F1C4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F9F59B7-7FDA-4770-A332-7AB3CACEBB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8B9D8AC-1708-4F93-AF6D-911BD58444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F4D940CD-1B9A-4B58-A1D7-04B846F8F1C8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5C8524A-5B4F-4DA2-ABA6-68D1C3AF078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2036EFA-ED5F-4713-961F-1336841A4F5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738798E-D3E6-425E-904D-DFA1D111BB3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2C3D732-02FA-4805-8F12-1396914ABBE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8F68878-AD79-4A90-B268-377895D4754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2535409-FFBD-4512-BCFE-BC961366EC5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61ABCDDD-8AA0-473C-B52A-FD190334C4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CA21851-F137-4F54-A241-CB9A20802C0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A021244A-2A64-4ADC-99AF-8E254CB37C3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58C7AFC-C04B-4CEC-92F6-09BDC48304B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68E6B22-2FB6-4554-BA0A-B25A05A044B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1999FD5-C3F2-4D77-8C05-DA38DDBEA4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29E9EB5-C52C-41E7-B0B7-B9D12F1FE5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61185CC-CBDF-44B5-B0AA-DED4AB9945D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D92A7CD-9DBC-4D8F-8A16-AE0D76DFA2F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2E31EC9-E350-41FD-B863-0BF054D0E925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9AE0E60-B18E-4F2A-9DF0-14F31F415816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F6B24CF-CC3D-4DA4-897E-F762838334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AB3D7B25-5C2D-4C90-A1E2-A5743FF879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0557F9C-63DA-4F50-A7FB-58A514E9BFF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FA750BC-5D2E-40D5-8186-0B5B156C9B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ECA8FF0-A221-434E-A1F6-F559EF5757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F028413-E8AE-40B9-8C1A-0858DDB5A6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73B9061-0BE0-4359-9178-5DA7769040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21E49467-B2A3-4EF1-99F6-3BCD846028A5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EDB3A50-A478-43CE-8ECF-DF5505EAEC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F95CC51-0CB6-4ABE-B85A-07CBD02277F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A2E5D6C8-D333-42DA-A482-7DF009AB5A3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E9B65E2-F44F-411D-81BB-B480BB0D7B7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F3F631E-4662-4409-967F-590EABB4056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B341915-2668-42BB-9F71-97CE67C7C5F8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E93B449-5CB0-49A5-BA70-C42382BEF72F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95F8466-7A8B-4604-8EB1-9C11A87222C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051D7400-06F8-4FF8-801A-7EC6F8B6F2D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65F6FFB-0F25-4F0D-8CD1-A3B660963F00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D11CAC35-654A-415E-8CB2-E19B70C9962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5412284-D7AE-4E18-BCFC-45F5E9D5C1F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BD91BF7-C2EC-4F1A-BBBB-CCCDA747DF9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A478D2D-336B-4707-9755-3628FCDB911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E3FC503-A903-4901-9633-22C96A2332E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60EF4DC-83AB-441B-AE52-A3AE32198BB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BDB6CF5-B783-402C-9600-7307DA56FCB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7D48099-CEAF-47A4-A4B2-2276ADF3195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538E667-14C9-4F53-8B88-AB706D088D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17C519F-6336-4AC7-A92F-0AAC40DF404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3609CDA-0AB5-40E6-898A-4111533E229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B0272D2-01F1-4C63-A882-02B4CF4F201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5BCCE62-AC17-4096-B664-61798FD633C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740DA1B-5D3B-439F-9BAA-CBA8E1ED569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17035FF-0175-44B7-B7DA-4AA9076A70A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4F276A5-4318-4502-85FA-138FE7685AC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CC66D80-5F35-404F-A9AA-31817AB1292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8EA1E41D-B7FE-4348-9EA8-49EAF744EE9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F4A8CAFC-CE99-4E22-B6D5-0B5A98D906A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A527A953-4F27-4676-BB17-B235BF1CDF8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A6761BC-C208-43AD-AB45-9A4C9656753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B2F8C56-C0D2-481C-8BA3-813CCC5A315C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797F432-162C-45D3-8719-6EC8BBEB402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B336417-E39E-4A53-A249-3388FD62DD1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EB578FC-E8AF-4735-831B-8812C4A067DD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1F4D292-D69E-4DC3-B2CA-6A14350F137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5696E91-CB18-4C1D-8267-8403B7A46EB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8A891B4-ABE6-4A40-BA47-F55704ECAB4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45A28148-F17A-4240-AABF-0E7D66F3F9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84F77BEA-84D2-413E-AD18-6144D321D55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EF68782-14BB-4388-9E3B-ADE76642046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E7B46AB-595F-4F16-B8B0-1165C895610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EBB7B789-C714-4829-B8EA-3A3C84730C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387FB93-08D2-481B-83D4-32BB1E46327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9048821B-5AB0-42DF-ACD3-C04D53F4618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4B89C72-85A5-4EB6-9141-472ADA6277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0B606DE-86F4-4695-A61D-C9873FCFD2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414C73A-8DD4-490B-A8C4-330B41BE647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A8ABE4BF-55B2-44CC-917F-6964E8D6772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77C98EC-D30F-4F6D-9B80-73A5ECED0BC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056CC3C0-F895-48CE-A507-FA7C63ADF1D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F896CB49-233B-445B-9082-D31F76DD738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63479B88-9E5A-4DCB-829C-B4FAB78F27E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AA9ACB9-A79E-4E23-B88D-E3C5E2EA89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B35AD3F-284F-44BD-9751-B637E7F2BEF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40B0532-C8F6-4DF6-A3AD-EB919D7BCFA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4C43F67-EE29-47B6-8B4B-CCFD42F712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8C04405-0195-43EC-BF01-93BD93BE28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D71A4C8F-820D-422A-AAA7-F7996E588E1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A5607F6-0689-451F-98CF-6AF51DA972BA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D4AE96D-928F-4895-93D6-F6CB32C7509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A2C2191-81E6-45DF-BEE2-CDD8642F328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16381C4-D8F7-4C77-9F09-F2ADDBA1969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0A3C5A0-EF48-4FAC-BBB5-5C46F203F32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ED5EE6CA-98F7-4180-8D30-47B5CF8E500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248AE27-CEB6-4B5A-85A0-B9FFF09544A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F664F00-B866-4E17-B1F5-7DB32F97EFE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7787AD5-0557-408F-ABF8-3A2B13B7288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C951A34-F614-4315-95AF-606100DF6C6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914A721-2ECB-43C6-8453-422561644FC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3D2390B-A8D2-46D5-B589-18A728045AC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74C99C8-ABAE-4BC5-808E-8ACE9E289A0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7B61374-9EFC-4078-A456-5A2214F1FE0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4053132-E397-48B7-AF82-1AA0F344A4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6F8F28B-1BE6-48E4-A393-B3458533F9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A74A5DC-0E9E-4A94-97CB-126AD311262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7D432EC-B2AD-48D7-883C-95292CA60C7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C4C74A17-9E8D-4438-B835-2CD168D380B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15E8C74D-B998-441B-93DD-F2B5AF68CBD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AE9022C-7C55-4E37-A2E4-B2198C5A814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41C5EFC-F4F7-4B87-960B-0856DB4EF9F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2C49D7F-2728-47E8-9479-4B131FB6345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F358A24-B6A7-4689-8025-1CF784D9FD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008FB63-F4BC-4D56-9F98-248ACE8C7F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6B1AE31-2EA0-4AB0-A2D1-EEA35536DD4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97126994-F0F4-4787-A719-97D8E701AE8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C153669-AB84-4EE7-A0DB-16F45091FA3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D70D3B9-5072-43BE-AC41-FAB76C9F757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58E6500B-7C29-4901-9881-7622955EFCF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AD3D393-4A0E-4FD8-BC2A-B18926ABA76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670A08A4-B933-4E39-806D-B6B650EE3AF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12C4A29-0327-4F28-8C8E-58041414460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E0803798-0DC0-4193-B444-5AE9D8A2267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9A38214-6166-4339-A7BB-DBE5A3F5B10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358B927-BD03-4C46-82D7-CD195E20994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A94D186-B180-4D54-AE7C-ABD3EDE7F4B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7C093FC-166E-439B-B89D-380661B9CA6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79EEE54-02A5-4672-9CC7-B7F5908A808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5BD860B-300C-465C-A058-CA5742DE12F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FABA2FC-ACF6-4F4A-97FB-7CA648B961F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E90D77B-9FE8-4983-BFE9-B34778C7065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81302C6-DBA6-438B-8486-6777FE46FB5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CA88572-4117-4698-AA59-80A761A7D15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304510B-8A3D-4DED-9BCD-39BBE8D2F17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1820059C-29A2-47B0-A8CA-E28BAB7EEC2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4ECBD4D-0310-4ED8-B7B2-1DAD6E80845B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A0266AE-5053-4524-AAC3-06606E7987A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0615FBE-8C40-4A45-8D65-114CADF569E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C23106A-40B2-418F-8DF8-C0A4A3AC8C4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469918AF-A621-44A8-9573-B041A398BAC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38DADE6-EE08-4ADE-AF2D-14C13263159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279DC63-67C4-4D1F-915C-3B1ADD0E8DE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12D52AD-6724-47AD-93E5-E932387FB1C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93E4B23-69A7-4DFF-B577-6F68310AA6F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563CF0E-46D0-48A9-9867-1E6EA4EEA22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4A888FE-4546-4263-A5ED-49C3AF99D23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FB059EC-EDB8-441A-9A6E-3B5170D9188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1557D199-4790-4975-9F95-82E1F9D5E62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87E8F7A-137F-4ED5-BEAD-BC7F484A1EA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13E15C8-AB46-403D-87EA-09F3ACE3255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AC70838-FEF9-4BBF-8310-CC7049F234B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8B8232F-BF96-470F-8E75-625C05668BF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AF4D948-7298-41A0-BB19-18DF3912871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CBFB462-651D-4C2B-82D5-DB8ED002336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15470525-41A8-43E6-8870-67393080060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136D6CB7-E44A-4ADE-8B79-CC9E38C5FE6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7316E4F-5EDE-41E3-A818-AFEA359F1CD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23D97BB-8B11-4A4D-8BA2-501001E2EAA9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A48F2D79-7719-4427-8CEF-CE219145B2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E44BC13-B93F-48B5-A452-28D6B16C3DD6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BB53C2AC-1BB1-45A8-B7ED-E335FB0E79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6FC403E-A087-494E-BC40-30DBE48BBDE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E8EE61B-6CDD-4D27-BEDD-2C3435CF576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4B9CCE0-C27F-42D5-A694-293E45C5F68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F6A68C1-C3A6-495D-A84B-D02E68AF81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74A81D9-CEE3-4491-8E9D-24668939FE1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A981926-F3DA-455F-B92C-932275D40FF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1694FD4-401B-4E8A-B886-60AA2B82ADB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DAA03A1-6A28-484B-96B0-584F75CF24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9C4B650A-331C-41C3-BD78-FF7D3CB52023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3CA58E7-93EB-4BF2-A698-8CE5629F5AB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FDCF186-B299-4EA9-9BFB-73E843BE62E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7D43239-5C4F-46B4-8667-5430C1BE392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A722138-A066-48F2-9F8A-45C6BD231D9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3D99A45-E2D1-4BBA-875A-F011553FE7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2CEC989-1281-446D-A315-B120BE37AE2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4EF1A9AE-C7BB-4C9D-BCB8-0E60938D19A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14DE48E-0CA4-4F54-8A68-77EA84F4A3E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2FC787C-ABA7-42C1-817E-96F33C443F5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06FDD057-D054-41D6-8F11-96CF6B9489C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E98DB52-3CF5-4A07-8BDB-20D06918450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E6E9CF3-19E5-4A7E-BDB6-95CC7FB18ED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6A34A48-F6C9-4771-B966-8DCA8BD277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1899B66-C6DD-4655-AE3C-63EBC8190BA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7D186AC-480A-4DD2-9B2F-E0D071A4475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6469C0B5-4724-4B4F-BDD3-03A97F2EF14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C2E8E60-8923-4562-92DD-8C96634AB33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F9CB3892-133B-4E66-8853-47D5D47B3F4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8EE1483-A6D5-4CFC-A460-B2B8A3F43C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094C999-9F7E-475F-B366-43FC83E80FE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55717203-5B3A-4CAE-A584-36D30903A951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3213F78C-C3E3-4074-842E-0D72FB4EBC0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EECC3AB8-4A5E-462F-AF88-99FAE8CBF4E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582CAB8-F03F-4F14-9054-1F92ADCE1E4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89BC0F9-A78E-482A-961F-0817F1B439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C9BC08F-B365-46B0-8B2C-32BB91EFCE6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680D2A6C-40D3-4215-8619-F1FE9D06E2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68B8BAB-9E7F-4ED6-8C95-1188715B0C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1977C961-5A07-423A-BACB-7843A226B9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05A39DEB-00C2-4551-AC16-CE85B34DC9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F32C324-FE61-42F9-AD2C-3CC955987A3C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929CFEE-755A-4FFB-B692-10FC738FA3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A73920D-1C95-49B7-8597-654D76A324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889499A-E6D5-4849-8911-B5EFB3A8461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B97CB16-C40F-4F89-926A-213937D9287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D8C59913-6E34-4C2F-8CD4-548800D2774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A221271-1DD3-4483-BFD8-C7F005B6713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919F5CC-361A-4E70-9CC3-F2EB17D04D3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E88CE1A-497F-46EF-A751-82A53C1DB7C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F2E1EE19-EBFC-4A98-A893-94E1D779047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9B44B1CC-CB04-479B-AF69-627270FB8F8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C832EE2-6E6D-4A41-997A-840420A0A94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03F554E-E7C9-4F12-9776-1DD4BB347BE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6015B89-650F-4A7C-8CDF-C5B3C61C519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E548D50-DE1F-4503-92AD-E6A7FDED2E4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6DDC6C2-ADDC-451B-A52A-83DC47F1D88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E741374-5B8A-4612-95C1-A839887CA2B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C90379F-1A04-4B73-8671-AE45FC29DD6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9338A6A-9494-4941-A0D6-90D33170704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BEAD4066-30F2-4EED-A480-6F32F263F3D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E6EE7D6-E102-4F50-80D9-16381801DD3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22900DB-F7B0-43EC-B39C-89C024462E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520ABF8-661F-4557-A394-117846B5368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8037C60-CB58-4595-B322-5F525912B90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B7BFC31-2A5A-4CF0-9CE1-26BC9B91130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72575962-C0C5-4AAB-8EE6-4D72DBE9024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091D24A-584C-4CDC-9890-8BD22CC6B5B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F0AA659-58CE-4565-9FD2-C2B9C50EEB6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43C2964-AB18-4B08-92E4-42DFBF49F10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09EAF1DA-DCAE-4AB1-B0C1-0CD8C729DEB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B2E43411-D454-4D8C-811D-18A0649225B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C502B1D6-0FEF-4A83-8E2A-9358D9D420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CF29E009-DA70-4103-B9A5-D815AB514E9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6CE07C4-3837-49AB-AFE3-6C5E8785274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F82C472B-FF1B-49FF-B77C-C3B1F7A8A4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5A5DB64-46A8-48A4-8EA3-587A0AB4C39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6ED0DB8-3142-4028-8536-4E0A4219961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E185529-5D3C-4919-9779-25F9B9CEF02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6A8D681-9B1E-4644-B78A-8FEE1F40E5B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16CD15B9-3EC9-4880-8705-3F1B13747EE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E0ED0AB-E6B8-466C-AD1E-8D206608D6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1ED60A5-2391-47C2-8268-00D3B6F4359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5F0AFFC-735A-4EC6-AAB2-3DFC83CF877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989E969-1287-4AB5-B0F6-0CD305DA9D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A437D896-27C9-4C08-8703-E20C551609B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B9FA67EF-E5A3-4F68-96D7-84CB1544C59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F83FF7D3-F7CB-41E0-B0A7-0032802697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68EA6D9-2275-4338-9B73-5810089E579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C0E5A2E-71BD-4945-ADB2-15C1C5027B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E53CBC8-5AAB-4A56-822A-54F670CC972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B61114E-F50C-44C3-BA7C-8437E10162A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384752D-B866-44DB-BAC9-32B67CF328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F2E8B016-701D-4B63-8855-36784F8B8F0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2D35F67-9329-4A4E-A2EA-6D516E98C0B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3282A87-F39F-4553-B5AA-472B7A9816F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CB88FBF-84B5-4D88-8E23-03060A7B599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7DCBBD2-2409-4CF8-98DA-019037A2A7F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3D7FFDB-874B-4451-AC88-7A42DC7981E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2C74B72-6830-4F0A-81D2-AEA1136BE5E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046323C-F85B-4EEC-AE85-5ECE33BB684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D3C910F-3C7C-4EFE-83DC-6E3BB4E189B4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1B00CBF-59E4-4AC1-B2C3-F3F189F519E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AB8722C-5866-4FC5-951C-0AB5612288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A160642-F661-465C-B36F-1DD3A205465B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0D700C9-BF97-4406-8439-7CFBAA8FA58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8A5C580-2833-4AEC-B3F6-D1BAD8ED1F1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8DF2AB0-26E5-4512-B15C-C9875A9D4FB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153C6E44-BF27-4FA0-A61C-2E52CA1302C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714B693-797E-41C1-861A-0A72A0AECCE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436A07E-91E5-4A9E-B6C0-D55ED94739E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DA28757-F0C5-4792-9592-ECBD56783F4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471C72B-D4C3-4E71-ADB7-5594B83D9A0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A2C98DFA-BC2C-4F93-8BFE-80A634FAFFE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ADC6BAA-F792-4B50-87A9-D3C11909EC4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8EA777D5-B106-4BE8-8A38-C73CFC601FA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B1DB73C-AE8E-4BFD-BFCF-095599E958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221C61A-F6DC-4B6B-9558-20458C13263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7E5A730-25C5-46DB-911C-B512B0C9D202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A281191-854A-4EB4-B275-0ECD3A2AB2E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DF35801-F3AD-4518-B1D3-8660D8FB309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0AEEE17-7C79-4DFF-BFC3-40B56CE2C00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13BBC16-5D3E-4C90-8FCD-84A8612EA48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25A46DCF-E9B7-4BD1-86A3-9AE0051715A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3D51EDD-A5B1-4E85-BD6B-82000DD1D1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9FB0BB8-298D-41BD-B1B8-65B6CFC3C1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43D0254-2696-4868-A236-80BD9463412B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E72D0FA-91A2-4078-9CE0-1D6A6196A62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0C159C5-4829-4385-935F-32073500A7F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5A8385E8-C310-460B-AFA1-5572906F4A0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AAE144F-0A16-41EA-9212-0A6B5AE320F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C53CDFDE-C588-42AC-A1DB-DF79D3F396A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19E7117C-4405-4E85-ABB0-B80ACD26966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490192C-6409-41AB-8864-65395465804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874EBF1-7FDE-494E-A9F6-097EB159825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D044D72-B331-423E-AC09-6E0C372BF99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CD99671-B286-4570-B60E-CF934F31BB7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C0C1BACF-B834-41F5-97CA-4C7855E1B99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8FA9436-6FAD-4517-A41C-9D2778B9559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062B134-9450-4544-B046-97010C2E5D4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95B1A4E-8CA5-4E88-83DE-B1EC54FBB43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7366BD4-3CA3-423B-BF1E-49BC4089BDF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3CAB4AB-6771-45DC-A295-F5AFF0A67E3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7AB42CD9-E71F-43BC-9F2A-EAC3346E3F3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438496C-C187-4785-B6C1-D6BF115D94B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E799CAB-F70E-4818-A894-7092520D09B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1821BEE-6F9E-413F-BF19-FC6EFE669C5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54CDD318-0BCA-4CFF-A657-272ED155DA27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0EB4BE2-1FE9-4B0B-9DC3-9AC2BB66232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A2B5BC7-3E4B-4044-8296-713D211A246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191A7BD0-D863-4BD0-932A-B33AB80F810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BF35523-F764-460E-82FC-6B338E19F60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428EB8A2-B970-481F-93CC-ECCFADFA40F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49A6185-FFDD-4403-94B4-6F0FFE04B46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48E9391-9889-4558-8928-FD1254C4089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0F7B7A2-0F4C-45AE-981E-B3015EA7CDE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C93F7EF9-F602-4A62-A439-A6FDF6BF040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180C5D2-EDA7-41FC-AE47-EB77194B6B4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CB1C6C5-F679-42CB-ABAA-B2BFB0F03A9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E19CE871-127D-42E8-91E3-DE7A31273A50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4CEC7B52-8E4F-4921-933D-2BBEE916695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721AE91B-499D-4C4A-9CAB-C2FA13B8BAFA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12E9761-FAA2-4CA6-A917-4CAA7F41DB0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6F7BBBA-2618-4F15-A902-C2F25F4A1FD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ED71FFB0-2CCA-46EB-BC18-9206607DBDB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3E8B4F0-FCAA-4118-B028-5717E7334FD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3C98112-FD1D-47CD-8426-FB38E506654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2774DBD-29B8-4091-AD80-5F0A458F8F4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F9FCD82-2A7A-4FF3-99D3-BCE37F31E9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2F8DF61-9944-4970-B51E-75B9B023745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C4E458D-735F-4747-9E7F-816AE2FA522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7C1C3CC-8BEB-4640-9642-697152DB461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F01EB68-910A-4F8E-B113-90DC539E5C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F7E59F3-3AFD-45A9-9671-851F3707297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E59AD00-B728-4155-86BB-26EF92404F6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20A6119-1581-4DC8-9B46-E3A45DDA39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9A4629F-7D33-4278-9519-2A8FEC8F76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D374B4C1-BF6E-4D41-86E3-63E01B57D62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E5E7F34-96DE-485C-AB58-75671E33ED87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9A6865C-E1A6-484D-A677-B4EE0B294A8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B1C9534-B297-48CF-A0E0-C339545FD508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248A0AD-BE16-4214-829F-B57A65F25A2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D3E04EB-B3BA-447B-8F1E-E24999F025A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87201CF-B13C-4741-9AB2-246CF14FE6F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50A555D-754D-43C7-B0F8-71E977845F0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6FD89F0-22C3-4773-B8B2-87499EBA7C4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5C59B43-E8FE-4F7F-A1DF-BA2F85DD1D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9204675-3BF5-40EB-BC4C-47189F7CC35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2AA8B675-D1FB-463C-9195-2B0F2B02F04A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FB1C353-BF91-4E1F-93A4-3B751B75CDA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DF96556-A609-4F33-988C-FF37DCA8A1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73F8AF3-F367-4EC5-A239-DBAFC105AAD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744AA9E-EF96-4F5F-8F6F-FA36E39C30E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7F002F4E-49A2-487F-88F3-8C90A3CF7C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21ACE92-2673-4799-AB22-44C6D7D8F1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658E695-4FAD-4832-B19B-B487E1E1F49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E8D67DE-8FCD-4267-B1DB-C43170709ED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FED00CF6-08AA-4BF7-A5E3-DBEDC70178E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FBA4B64-887B-4C1C-A5C2-840C138683C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CD22DDEC-E93B-416A-A09A-184B6BCD881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E2599F6-060F-4750-A885-C7345A24E2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ADF79E3-5E6A-4B61-A94A-1B95D878222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BE5289F-C8B8-45BF-B32D-BAF8E4EC6D4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EE8A774-BC35-48E2-9E97-312B845429BD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CC195CF5-7420-4B58-A1B3-75EA90EF3A6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77A8AB0-E92A-42B6-AF70-B98EC2DAF8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013F534-2D0A-4345-9211-FE13FF54B7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023C14F-974D-4220-B847-C94009EAEBC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C8C5C3F-8AAF-4550-8BE4-476D80D3BD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2ED81D7-68B4-4F29-A058-230C328F10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397C0DC-CCF2-4A98-900D-84074F7F46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65DB381-A6A8-499D-B8F6-00356AAE2D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4216D47-E4F1-437A-85F4-33829BD4C14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CF14973-5C03-451E-8430-CEEEA047C3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CF0DFBA-F416-44E0-BDA5-4CF6ED85D8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7921A16-6EBB-42E3-9992-2DFC801FD72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E7F53CB-FC80-497C-85F7-F73B1D29C97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73C0D2A-B3A9-4D71-966C-E05B5DE97D0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149F1D1-4389-4B9C-A16A-110849BC2C1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DFD252B-07DB-45BD-ADFA-43D2AF5D05D6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7882E15-ABF0-43AB-BA47-C630987C492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F8D2924-A1B8-42B3-98FB-7716C80BCC1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C36EB2F-FD2D-4537-B54B-0F97D306B78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3CD43EE-654F-47D9-A84A-A08A54B11EBC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F7078BAA-69C7-4F12-AAF1-122870EC378F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BCD2F26-D1FF-434A-88E8-53EEFEFEA00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D4C0E7F-0870-48CA-B8A4-8C7D67F0948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544C089-C9D3-4B1F-B713-87D6465F25C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BC30328-D709-494F-BAC2-82515205A20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165FDB4-29D2-48DE-8854-88CF6A88821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6AC9C9D1-A351-47CF-B40E-F25225C671A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B9ED2D4-6868-40C4-B391-02EE2D88D73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127F2DB8-9607-44A9-A281-108E352A38A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7C9FAC52-FC2A-4E4B-B08C-BCE0666E734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A6623F0-0508-47BE-AEF3-7876B9012A1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A322E2F-AEEB-4439-8DB0-249EE038AE3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655F0BCD-B6EB-4787-818C-0603F5ECD87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29CC428-495D-46DF-B3F1-745CA19A3F3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A38FD9F-0039-4596-B127-14B0924109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908BBE6-E48F-4C01-8B5D-8C684379A78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3C150E7-D316-434C-B17A-3D05134EC3E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CE17F14E-3785-4562-892E-4410BA52AE6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9681867-B113-47D1-BBF2-940BD39C97E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DAD163C-CB8A-4336-9C27-D91CE5E757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F1BF0FEB-DBF8-4011-92EC-4E2F3A1BE901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26D1D7D5-892D-4035-AFE3-E7A46BEF31D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220BF58-D21A-4949-B69D-9931015840D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3CE9F8C-A7EA-4075-B690-FD51ADDEEBA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158F32B-AB8B-4C69-8561-A3C47265F0F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AD7F3D78-6CDA-49C4-9258-9365B4826C5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FD69F2E1-E1FE-41A5-A6EF-40661386258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7BD570E-5D01-45FD-AA18-36080536E72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5FA5857-8EC5-4D55-A9D5-E79F9BEBB75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42098A12-CA7E-4B79-B75B-8B6BE309B21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101E63C-9762-45C7-BCF6-AC4E05E13DE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AD8B3B7-1385-41B1-A897-E9F28F1732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EC0B542-D3B0-4E8C-9EC6-795BDE7E879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9CD2F16-E256-4281-A0C1-B2DC980E362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533FF26-F9FA-41DF-8E39-A195AC9FA1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A15C799D-9614-46E9-93D2-E63E4020303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A0A1DB5-2DDD-4A56-A3A4-F4FC6AB7660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49432A5-D23E-4564-A7F9-0E7AB92B9F7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08205DA-E16C-491C-BD40-99D92B6AE00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210683C3-E74F-40B9-80B5-18D043C2A0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983A3EF-2882-4B40-9168-49624D221C2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E2DE5F6-D5E5-4963-97D2-BB1113CDCB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5642485-6AAB-4A43-ACA4-1DCE40EB08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8CFD8E1-F795-4C09-84A6-8144B24D083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D20789A4-B6F4-4D75-AB4A-6F7DF48B9B7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F40C6C8-653B-4F7C-9014-3160BA8EE79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D80F9A9-72CD-4F72-9747-4E2DD0B3CFB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74271E3-3DD4-414D-BB4B-43C1EC09191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9BB05BE-6C74-4FB3-BEA0-628B7647C0FD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F075FFB-05D5-4616-AE01-841910638A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690B1D9-6B6D-4579-9B07-44C7B531EBF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1F7085B2-633C-4F2C-BDEB-88A6F2775E4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8DEAB072-C51F-4E95-9A55-E1580A9C17C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362B1875-7F09-4D40-A1FE-D14639668A0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624EDBC7-D022-4666-8DE5-186A98E85442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C1D3323-BD0E-4A77-999A-AEB8297E6DD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C96429F-537F-4E4D-8CA2-8FD702A9410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FE75ED6-5875-4C40-96C3-0682C9CC9F7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9344664-EB17-40C0-8E33-ECAABD6BA79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C5A118B-9539-42D9-B08C-D1466BACF9E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BDAC139D-F888-4C7C-909D-518572DFB64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BBE4E8C2-D750-4D06-BE34-8A27EE4BA77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338B13E-4EA9-4B37-8BBC-9D56B25A1B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5E5733F1-C8E9-4983-A76C-5F3CD8888B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61C9E7E-2393-4D97-8333-2E857A474146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81A76DC8-D6F2-4E38-B224-C4EEAC3B6241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56C13AE2-E1B9-495C-9FBA-1E53CF5643F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84CD24A-2539-407E-91E7-69D22CD0F03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934366E-DED2-4721-9020-9B6CE4746EB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7DE29DB-06C3-419D-AC1C-B8FDA9F835C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7635224-712A-4E64-8751-BD37A2FD048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7E95E61-DCB3-4E47-8DEB-DFD65677B8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4BCE5C1-DEEC-4B46-B0D2-ADE0CCA95F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C29FA61A-06A2-4F43-BD67-45D292A656B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A43B338-68B1-4A27-8A70-7D4943F6D39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B1BAA54-1C8C-411B-9525-F6CB3E01771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94E7391-D22B-44A4-84D5-8B44B779F2C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32CC0EF-B12A-47FA-B544-257EC5F3CF4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2943F78D-98AF-4060-998F-DB9B3DFD6B7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2F3121F9-DB7D-4F54-A3E3-FB56199A04A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04655B5-43BC-485B-A257-17F7B8BF7AD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09D6BD5-A3A6-439A-8739-B716FBB9CC3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74DE60B-AD26-4FA9-AD79-13C06015308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14DED8D-1A24-4E02-8C94-4A12D072327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9102D61-204A-49EA-B670-75D78D22EB4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CE3E727-5754-431B-96C0-08BF6B09D8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15F6CA3-DD5C-4049-A454-CDCEE884B24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C610B66-C73C-44F4-A001-11D748E2C25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D41FF7F-FC61-424C-A8DC-6F9B1AFAFC1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274B96F-975D-4DE5-9D9B-21C392169C0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7CC2850-B934-42C9-8D87-549E7B1FCD8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D504C7B-1BCC-431A-A310-FC397DDDF32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ACC3A6F-9107-4645-ABE2-38B07422715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B886C3CE-40BE-4C30-BFF8-AF34434678E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F94840B-23BA-4B6C-A42C-333723D5177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D91EAAC-A821-4AE2-B306-5F302B70596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2962C79-A5A7-49FE-A766-D9126266849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BD50BF1-0BA4-4F65-A0AB-C6DAC9DA16A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45E7EA4-5279-4734-8249-305769C05AC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320B483-71B2-4351-B017-6CE21B9B8B5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9B426F3-511A-4E8B-848E-DCFEB76777F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68CADF8-9D1F-450E-B9F1-396CE8A9FD2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61D85D2-E90E-4BA1-8858-058169C45B2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9096B21-3218-4F83-9C30-7F34C63D27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1EAB046-4820-4F74-B295-C498CAFB04E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D6C36296-3CE5-44D8-A076-F7114D36CB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672A032A-1246-4AB2-9A9E-3FF056426E62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1CE5DC0-49C4-468B-AB80-386CBB2D48C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30212F5-F20F-4453-B54A-CB8CF173B8D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60D706A-0A1D-4BAC-B7F7-F9495EA265E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CEA200B-0BD4-466E-8BF6-132C11D099A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92A7F96-89D2-495B-AA02-5BDA4B39028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9B2E03D1-53D8-459F-975F-B244546185B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10B2D18-81E3-45B5-8DC0-972F77EB6F5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2307C7E-A3F6-49A4-A200-AC4E893E52B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C321E540-F62D-4538-982C-E9B152D8DA8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5EC6713-2A87-463F-9EC5-6FB584260CA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89DDE1A-330F-4B1C-8A64-E79096A0BA3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24218C9-B24A-46AE-A4A3-DDDE4F91CEB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CE1392D-244B-46B5-BC97-54822F1C7E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7C7131C4-A8C9-4A16-A7FE-CD74CE5DD64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FD14BBF-CAC5-48F6-8729-EFBC828301B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C5E7359-B521-4A03-99D7-C2BFFF5DFEC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12A4F2C-2AD7-4F7A-A299-EF02D9EA7B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BA707678-5F2B-49EE-A590-A9A3F7E08B5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0543372-0121-49DF-B827-F927283211E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37B6083-7DCB-46CF-91D5-90378F649351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B6AD2FF-7B56-42C5-8D90-3E7B31628D5B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DF6E381-BB2E-4487-82A4-B5BD1051FB2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1B69BC29-CC1F-4EA4-80E7-3A65E299885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9CC87DB-7AF8-4EEB-9641-96DFDFA8F7AB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83770E2-5D34-49B3-A742-364B1C22D73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297A12F-AD0B-4343-97EB-89F012B3359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FBEE06A-5392-456E-9230-48B34131B5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2FA052B-F2BB-4936-8F5C-8FC35873BD7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C7761A56-EA39-479F-9451-37454AE73FA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539F5C4-E787-4468-B240-27073CEE679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25A6D3E-461C-40B7-990E-F0FC1049928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350A988-C3B7-4AD0-BAF8-2FC762066AC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C5837682-FCBE-48C6-97F8-46D22B4E5D4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BC00E758-315F-4A43-9EB6-603F8365E7C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1CED31E-7394-4E51-BCAC-67874C393D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1447AD2-7234-49ED-B334-5911DC77A96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95C3E8C9-D8D4-47DF-86C0-DFFB7CD2D234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A15DD4F9-627B-463E-BB00-9F2582A20F5D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27519AC-2400-4289-B696-F5E0557861F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B61E35F-97BB-417F-A517-EDD8E7CFDE8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62E419F-2763-4A30-A7F6-9763165F41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56055D3-91D4-4400-9839-50EFAFEDA47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98948DC-E377-4E14-B0BF-93E8FEA45EC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2655757-E62F-4AAE-9958-45A9E15D9D5A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372F1BD-C5EC-46C5-8306-8BF9627E6AE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5E09517E-A054-4CB4-B168-BF5DBF0909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B68A3AE1-B60F-4EBF-9811-866357761B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4EC8544D-E95B-4DF3-9A19-1B2182E6F08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B3589C3-97F7-4CD2-A8A9-7F0184A3D8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5DC466B-27C7-4FFB-84C5-96A30E42B4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F8B5900A-232E-4C1A-8C68-0DFF75B2D2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3C849A9-256F-4842-9F69-9BDA996049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CABD8A2-0B96-453C-ABA3-E6A46ED6157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1CE870F-4B4D-48AD-976B-4C7FC3F6493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41E2791-5F9D-4E5E-B06A-AB9ED27FC9D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44316D8D-17EE-456B-B3B0-BD47DB9774E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E6FF183-478B-4EDE-B2A2-0F0665C935B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AAF6004-A4B9-4AE6-8262-BE6CE5551F4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A5137CC-5C35-4F8E-80B4-6752694C29E8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15FCA60-71BF-4FAE-B3DD-4FC999466DC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B6B90E1-12C2-4849-A819-5D276A3472B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E8C552A-CC8A-4442-A2F6-A2B8B0BE7D0F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EF74A3A3-ACB1-40E6-A3DD-3B43695A1F9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CDA4C29-BF80-4711-ADEF-4126222E236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06ECB252-24A4-498A-85ED-2588763F9A43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18E9A2E-51BB-466E-A387-75A307F95D7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93C80F2-BE51-43C1-B218-0BB19F8630A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F6F88A3-CDD2-4BD2-A76A-F38A8D5238C7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97E88A2-0547-491D-A956-4848248E0B2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3C15D4DD-25A8-4CF6-BB43-430838B0EB3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B8CD377E-1D2E-431B-97E1-EA92BF96970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2288FC0-3099-44FD-9672-199AB9E56C07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EFC1F1E-BE79-4B94-B28F-6CB805243EA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65C81A51-9551-452B-977E-5FD4719BE49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8D0BC988-859E-4E4E-B743-6A34D4144BF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5CC0B33E-EF95-4C2E-8E1A-786223D48C4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0DC155C-399B-46C1-985D-C5322F4C456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9498C30E-CF6E-4E03-8DC8-B026480952F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9438132-23EB-458D-970B-962FDF5EDE1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DBD2350F-ACC9-493A-AF89-8BCC0271B7C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9DE21D8-E957-4EF1-80B5-9F08A1C1AD5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E60A4F9-2043-4FA2-BAC8-41BC7961130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8E78771-AB75-49EA-A5AC-2F00C302D67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B4395C0-A363-4C66-9B47-41542BCDCBD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4228058-828B-43F4-A617-31371196349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51907CD-E6F2-4481-8E05-A9E05F94F34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0A86DFC-F0FD-46A7-9FF5-930DBEBF223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0F03F043-6B96-45FC-AF02-6ACEA19A107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B190D43-2597-48A4-ACE7-0FF06A18516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E6DDCEF-EC6A-404B-951C-7DBF1C896ED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FBF4EDCA-4D4D-4C01-B382-1A093869B0D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30631E5-AA5E-4EA4-856A-8A1107E096C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0E5CF692-759C-4B70-9036-E70C186184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D181827-59E2-419E-8C3A-3995A78702E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808826AA-F5EF-4FA2-88DB-B232B97098C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DF72AF8-9DBA-4EA9-99D3-6EE335A69D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3489BC32-54DB-4F8C-9D47-F7173637DA3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E14A76F3-740B-4ECE-8045-C8854BF6167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01F7F89-462A-4804-A6E5-76F1CD474F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F450237-5140-4C59-B447-3F34296155E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A71C56A-7A3B-45BA-8AA7-9B7EC86D67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C2107B0-3FA4-4D47-BB6A-3AAC701553E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DABBF17-D7E8-4099-834D-C50A4CF91D5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B2E9011-6864-428C-A440-1676D2FA1E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53B7DB5A-AA3A-4F6D-AE8D-9A677330B69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A3C81A8-0C22-43F6-AC67-75EC8EBEE4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A5A6DF7-72A0-4CBF-BC4C-804349CA48D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CD8BD0C-C23F-41BE-807B-BBF1868F812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7B854F0-00FE-4073-8732-77616116379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177EB8E-0C25-4F25-979E-6CB76DB86EE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218FEE2-458B-440C-8C34-76FC5C79103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A00F340-8B1A-4C7A-8919-B751F2A0FA0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7E4CBDB-B163-4D9F-BF02-A5837D2EA934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AB2AAE8-F84D-4118-AE7C-E67340EF098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8E79A39-9509-4937-9393-62D7A5649B9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A504A70-EB1B-40D5-9370-524DE55FB97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11BB796-05C6-46D3-B1E1-EEDC54CAE88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62B96667-5046-4B61-8A0E-7DEC1768B6A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5B077C3-A658-482F-BF56-2ED96E90DB2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CA821AF8-85B1-4B2F-B84E-2EBAEECC02B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12C1F59-3633-4B80-AF29-7C6B7B4DF95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89050CE-F99E-4292-B956-6091D3F8FB5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CA35DD29-AE88-4911-96E6-E5A51504B31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EBB7D08C-4B97-4333-8711-4555E60CD62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1482E819-50D5-4B91-8A82-4360B35724B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3E14CE7-4107-4FC6-B3B5-E491065BBC9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352E6EC-0F77-432E-8614-45B39DC6D1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B70ED7A9-3586-458E-87A9-17BE793302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73412CD-FE4C-4453-9831-4FA59771EE3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567AECD-66B1-49E1-B664-E15FBF35FEFB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7F35CAF-EC04-470E-A8D1-E52181EEB1B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EC66637-7D30-4A1A-8E40-A917861D378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4D514937-E9D3-4ED2-858B-5F94CE354F9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7C8DC12-B6E1-4BCD-8FBC-875C2357130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BD51421-96EA-44F7-8601-CD34F09049B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9AF40B8-8C11-40EF-9323-EA0B67516A5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4BD8691-40DE-4607-9676-CD83247417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E6097CB-A360-4342-BB10-B97A6784AAC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81B54CC-7582-4ABD-91FF-627B2EDE6AF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B78E53C-E1BB-4E3E-BB0D-7915DF9EDAA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EDE394E-4A01-4332-9D6E-133E9FECE84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AF3F505-6FE9-4667-94D9-4712DAB0FF3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BC4B100-7012-4FA9-9652-E78A7453615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E603E9D-D5ED-4998-B0D5-41132DCB3D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A113D34-B70D-401E-8F1B-3A5821B1B49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7DFFAC5-174E-4C00-A045-95B3C396BFA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6F06BD0-B5B0-41F3-9A48-C47BA499ED7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59C54753-DF8A-4DC1-96E6-7ED4FF66519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FA4F98C-55DA-4E1E-8EF2-A5351D17B8F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1C01D57-1D53-4AD4-B52E-56C05715DC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3E561BA-C718-4347-B622-083FCC456D95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9E91FC9-F966-4709-BC3C-6407BBC1BF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E9FEF25-CCB9-41DC-B427-4C44FDC623D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AD35CB7-03D2-459A-AB1F-FD3AF2347B3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4D12ED5-1100-4080-B1F9-20E30807828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C2E50DB-86F6-4B06-8A6F-B3F12E9644C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F31AD75-F985-4804-9786-33BBD4C97E3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D59772C-C9F8-434C-8A12-B2A2B5C6691E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6275CAC-3276-46ED-8405-DED0D3C6926B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AD656DF-13DC-43EB-BAD3-C71C007B1A5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A3C6B9B-84FC-4F37-BE79-0ECD2770561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99E01E1-444E-43B9-A46A-EA95D227ECF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C953C880-2147-4659-9A97-876976E5DEB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1ECE9F3-B716-4DB9-8951-205F8B5285E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B45A55F2-55ED-46B3-BFCA-137B5A09209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5F0801A-5CD3-40CF-A39B-C589213A683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C1F244C-3002-4177-BBC0-A839E1B17DB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BE9432E6-F5FF-4810-8A1C-9A4F3FA6D32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97BB13D-A301-4088-B430-3A5CEE29E05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4DEC4F1-ABC8-4DB7-9293-D164122F5C4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3D8B4304-6486-4B90-BDE6-47B41F3F993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9381748-0175-4E91-87BE-40D567DF3E8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6FBDDC5-DEE6-47F0-B7A0-3F7615F8201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4BFD517-F819-4512-A30A-4A7583B10E2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5BFD715-D97A-47E4-9D38-1B4F941E9D7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C37734C7-E9BE-4984-B5F1-CD1224174A0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DBCEBDD-190C-4259-BC55-96571FD1A2E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7F0FA17-7821-43AC-8667-401D13F5EF8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7B090E7D-5495-4E17-8E01-88454F21364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9C8948D-CB45-457E-A27B-FC169DA5ED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C621AE2B-22AB-438F-BF38-C9048188DD3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1CE7FBD-07B9-4F78-9B49-BA001371244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ACF5215-FA18-45A5-B27C-B12B7959465B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BBA702A-E600-46D7-A632-7A2050BA17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9ED5D56-EEB4-42E7-A8E1-6D1A88C2219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D0D43594-88F2-43E7-9053-9D621C82C9E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1970CE6-C03F-420F-B8A2-8996F53F29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70F3AD6-1985-4784-B589-60F4644FA4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16F29E3-4390-4713-B07A-439697FBFDB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26CBFBC-EFD4-432D-9809-B3447C145BC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E95727D-5412-41E0-BB41-C94E23833FF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E3AAFD7-7763-48BB-8AAF-5F4643E2405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9DCF58C-D159-480B-B677-3ADF9E22B4F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41C19BA-C734-473B-88C4-33B6AAF778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EFFAC1E-32DA-48DF-8019-687FB4C63E6A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2E60BC8-2524-4F87-B562-E84A6FDC7BA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57A02DF-5231-464F-9B40-3123FA2F7B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3E9E532-7F43-45BA-B95F-8ECB4622B6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E789C3D-0D09-428A-B60E-A48F3DC1DA77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F672094-5450-4FA8-8049-1CA3917D460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2F70127-7854-4C5B-A33A-386CCA9978B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C1E144B9-29EB-4330-A0E8-4B0A0CF794F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1D3E3584-FE1C-4054-B336-9B16A1A8E13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F05293A-A6B4-4196-B1B6-A2A43286234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BC3C5D9-1666-4A40-8011-350C84D8F1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630D0BE-88DD-4218-AE7A-EF5292F507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443426A-6B4C-406C-93AC-654D17BD0FE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797F598-A91C-432C-846E-BEB26DB206B1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1F6F7643-0ABA-4353-ABE4-4C1553F5BA1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FDFD4E7-D3B1-42B5-82AD-10CD416DE89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54D4055-A2BC-4B61-A500-50CA2275852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E0B4BC5-8E8B-4A5F-ADF4-D42D5320AA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EA115CD-A135-45D2-B595-E023E78230D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81AAACE8-B54B-4764-968B-349DB09CD780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3625817-A543-4C0B-9560-A06B293725C0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044D791-5F48-454A-A556-5C829EC6D342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EB77E11-9646-43B0-A5EF-7C990DFED5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D6E7A535-DAA2-4E86-96AA-59FDE22A42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7938CC6-33AA-4C5C-9082-88633C1FA37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CC34137-D60B-4394-805A-F2A8178F19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E96A94D-9AE3-417C-A7EB-C72F8162AF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636E7F1F-25AB-4DE9-AB27-663D4A8E15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5277143-7907-46EA-ABD2-65455A8E15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1F8D850-2724-4400-B5F6-3992DAAF0C5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B4C6186-1C72-48D1-8081-0287FE4954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5EF81F3-ADC7-4FEE-8B90-C6B5D010B57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D7C7A22-3768-42A8-BC4A-B321579BBB5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A4E5D24A-4A30-4299-98A4-444AF9375C8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E2CB0AF-2D90-4D7B-B0F7-68C83D1FE62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2ADFC16-BE4A-4388-B171-F88A6D372FE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87132BD-7B3A-4A94-942B-092760B9AAF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54CE3F3-865A-4089-B28A-9D4A402B4EE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31C79A4-11D3-41BE-AE70-19A78A46643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1D049DC-30D7-457B-B5F0-0C9FD162F96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FFD22FC-0654-492D-8332-DD972B9FC1E1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02583C1B-DA5C-4E0E-A427-44E635827B16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0DEBDCF-F0CA-4160-87AE-243616516E54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B18B75C-DD4D-43C6-9F5D-47F37AC86CD0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F83C4E7-BE94-4002-9069-5FCCB999C54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4680751-26D0-43C4-A08D-ACE709C0775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77F6A6D-3ACD-4966-BB83-1A445445B9E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C5B2C1F9-9967-4906-BAAA-D12602C50A8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DB71443F-A242-4519-91E1-4782F54D65D3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43FE805-02D8-43E5-85EF-C7F1B646CC1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15D2EEE-AC54-45CD-AD20-1F8F788ACEB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47366F3-CF56-40E4-96DC-7328600BBE6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53AAA06-798C-41BB-9DD3-EFF772E9813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D2824D1-0DBE-4C28-BBA1-E3AAB0A8D46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0D112F1-6209-496A-A577-39E05DD6281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90F4BEA2-170F-45DF-A2A4-DC58007E28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344A46F-7A3E-4C1C-98D5-8AB04756B74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2C3B8D3-4A51-4AD1-8D21-5DBD52BD4CE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97A51A5-8823-4E68-82BC-A9D15ABB258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703C899-39A1-4806-AC5D-DB81A31F14C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CCA9E318-36BD-49A1-A6E1-D8CDEFD70F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5CE15CD-3633-4B7E-8792-69BED14EA1A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0066D1E-3D47-4FFB-9464-FA4D66533C1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C3C1094-D7EE-4D2E-879D-259FBEA3626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7904EB8-942D-453E-B303-F82922E22F8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4FD8DD2-42DC-45FF-9811-E0196C5E5F4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94CDC8B-B7E5-4879-9524-AEB8C772B42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2663BA7-A8F5-4BAC-9911-ECBE27AFDEF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60ED5A23-BC73-45FD-95F3-B7E48EE68C2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5BCF6A1-2FBA-443D-BB11-B06909E166B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6802D40-9C84-4AFC-9C08-4F863E995D3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4619CAAC-B85C-4CA9-80A8-7F249DED554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E69991E-1AE8-4C52-B1AA-110389F0EB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06B571C-02F2-459F-AAA8-0B4D8B22B02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C02EBC2-DE1B-4E4A-9380-32C6DD203AB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3AE78D7-31CC-45AC-B01D-2C403506EB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0C152C0-722B-4826-A12A-8C029ED4BE6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3F2A9C05-CD23-4D19-A8E1-9FF6E44B3B7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D325277-E53E-4D95-8375-CD14F114B38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0C6C9415-5336-4607-BDB2-5D60F3CB0C1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798164C-ABA4-43BE-AE2F-F1C2572BA1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7E2BB29-7F54-4C6F-937B-414FC0CDC01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6CA78E0-D79F-473D-A459-322121E6A4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87C186A-011E-42D8-B036-CFD4CCC5B88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A65D42BD-3CD3-4957-8168-F0A620F43E1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7858354-3C34-45E1-B393-83734BBE14B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DAD68F9-394B-4AB5-9654-718EEFB84DE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27B2101-D2D7-4A63-8A17-815436B6E81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37C0B90B-5929-4C88-8C16-A94F4BF0F8D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7F0BDC9F-F5C8-4624-A422-926529C63B1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AA109F6-159C-45EE-B732-0BE1A0DC0CC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48FB148-A46E-4C63-BC65-802C889C805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6E3EE46-745F-4722-9A9E-D035E060EC3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10291FF-5A3F-4919-BD17-B31E9774295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2CD60E3-1792-4DA6-AA77-9BFE0841050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742F54F-0B14-4160-BE98-DDEBA187ADB2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3420856A-C7C0-4B1D-87F3-F0092AED4FF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CCBA0C3-B092-4897-A386-D6B899694CD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665BF58-480B-464D-8121-0F3D6F58C28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606B4169-C2AA-4930-A22D-73C449EDFEE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F51DEC5-969E-41A6-B0DD-481A88F34B7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DDD9443-2FC7-4DAE-8982-BA98EE2BD85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634658A8-0FA9-40E4-9F1B-4BD80EF3C7C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2871939-DC56-4943-8518-F9F694602F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3D6499E6-7280-47C9-A72F-FE569D408CD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A122C57-3EDD-41F3-9DE6-47C8566798C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08496C7-E267-4272-A6B1-63F9C2F77F9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F9F724A-172C-4FBB-90D8-64851890214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FCECE7A-B875-46E0-BDC2-20ABA8293FE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253BAF21-45AF-4654-9EB0-8BE1FFAC228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92DED1D-D6CF-414A-865D-858060BEA06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A8F9D58-2FF1-4F09-AF72-7C6FCF23B15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C6603DF5-ACDD-4FD9-ABDC-EFBDF49F73F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08C20D1-8D55-44B9-90FF-EFFEBDA0ED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1310AB5-2A62-45D1-AD44-2503C9B1DAF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62B5DEA-13E7-411A-BF5C-0A26AFB9F0D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DFB057C-3805-4775-BC3B-E1C2DE51C1F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CD4810C-9C6C-49AC-9B6B-A9D9C0D14A5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E327EFB8-B17C-46FD-88FD-A6989D31F69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E0EC5C18-DB71-4EC1-AD5D-EB71BE8AFEA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17BD0F3-39CC-48A9-A2F8-B65E2A3B0A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5B382F4-5AC7-47B4-BE90-C22D17DAEFB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3A9823A-C446-40C9-A414-EC53A2767116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3DAE68D-7AA6-45AE-AE9B-FD473C0683D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7C4A684-B163-44B6-8544-693A45D63A8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CBD6FB23-00C0-4EAA-ACA7-799FD27CE78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4F0F4FB-0305-421D-B089-B9FD9FDC7E1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87D8FE2-DBD1-4FEC-93F6-DDE2CFEE71E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591E9C0-B0B4-4343-B4CF-C7CB0985A68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F71B2B4-A55D-4667-AA5A-AF0FF527FB3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E5A865D-BEB0-427D-96C7-77CDD9231888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17C7191-CF73-4007-805C-41CE48CF299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FF8095B-2EAF-4DAE-A082-91CF7973800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844C092-A473-4BF4-94B6-8564782F91D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379926E-B7A5-4EB7-9E5E-12CB7BC4A99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D67724D1-9C79-44DB-A6BF-EAAD9A629FAE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DEE6C4DA-932C-4782-B54B-230F67B7C62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DC46789-B05E-4F92-BB46-F8673942280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CD7A8A0-1D40-4ECB-8035-1C0F5ACFD1A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FC7C0F6-9F27-4161-BF5A-D3FA7D90E36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9D27A9AD-5406-4EA6-B93F-8A98135D415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04407F0-E064-43EC-AE05-ACF16FC3D1A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AFFE30A-D46F-4322-9A53-ED3437B6D1C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3C74B50-492D-4187-B2F4-D709744C58E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40D75E0-4BA4-4B40-805E-FFED4660797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AEF41641-8AD3-46F1-A33F-18CD71D9AB9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5B0AF53-9CB3-451C-B838-CB1238D4E4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FC88E7AC-7F34-4B5D-9A67-B6FD5E5351D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43DD6EA-4057-403C-B6A4-827BB413311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E7EAAED-1EF8-4311-86AD-264C0695EC12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B2931A1-8B80-4B26-8B8F-574CD6358CB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8A9C01CA-AA1F-4BE1-96CA-F5053A02448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EAF01D0-7B96-4A24-8D72-0F5F0A7227E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18985FE-AE22-46C0-BFB4-A30014A7478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833AC1F5-CD9F-4696-AE31-409ADD0EA7C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408B319-3936-48F8-805D-07F2B9EA120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87A223D-21B0-4A1C-8A7B-0BDA83B1F7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4BDACCBE-7C8E-457F-B9F7-F226464ACED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F3C45896-4D09-42F2-8B8B-5CE641A49F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90B7226-C5E8-4049-B03C-310D627EF4CF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AAE59E2-E1B4-4126-8C5C-75C0F8BD92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057D030-737E-4302-BE2A-80AD8EC3A25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E423716-127F-4A10-95AA-5904045E334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4B1053B-AEF0-422A-876A-91B00DAB99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86E099D-0A54-4050-B12B-F128D05633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7711609-48FF-4C20-8115-0698F1D371E1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CAE20AD-CC65-4EE9-8A9A-630F6DAA3D1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8878F2F7-41BB-43B8-A641-415438C616A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784FB667-FE7C-4271-BE5C-01409EB487D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17E6105-2D12-4576-91DB-8C3065DBE7F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23FA917-1E0C-4B36-B994-FB316AD0273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02C36D0-69DD-4689-9FC5-9C068C19F93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2BE52D52-7CEC-4411-AB02-A4A2AC15533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DB86EEB8-F20A-494C-91CB-BE01D55C7BB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0BA9372-09D7-426B-B5B2-86F4EB2FE9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1DA9046-5C57-4DB6-AD87-F2961296CFC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5A59748-6190-4080-997C-586F7B228DB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48F49E27-5A73-41CC-A47E-05EC9251CA0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D94E33C-4E03-4082-B0A8-CAC7380510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C3FF392-CD2E-439A-B0D6-D85C4899CA7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9ED192E-6C7B-456D-BDD0-0EAFF94CF9B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34F41202-089A-40C0-A298-B8506FE9B50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DD3677B-9975-472B-9838-87A2CD5F08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8C7451B-4776-4010-9D99-14E98B42370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7887CDE-8B12-4D3D-A7BC-80961555E1E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47EFA4B-F9A2-4E17-991E-6BC326DB7DF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93B8712-F49B-4CA1-8474-E8F5B6EFA61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F1DAF5B-019C-4155-A3AB-2320294A35C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18331D44-1C8F-4B0F-8E49-140D07352C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226D683-E8A9-4D5E-A94D-64F7B7565A0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5129C0A-924F-4D9A-B7A1-06034395C12F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B518726-A792-45F9-A4E5-A893C2B4EE2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5533BB0-2855-422D-BAF8-ADEB99D1E2C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A5334C10-1FEE-4EA7-96FB-4CDE99772E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0B8A1952-D6EC-4CE6-A986-7C9027E070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3215B13-0E3B-493B-AE2A-0AABECEDF74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A25EBBC-2B24-48DB-BFCD-5FC7A5F24E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DF77B85-E464-4E90-A365-7C67E86578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9F487EF-5899-4C3F-93EF-4D98F06406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7966A72-C430-4102-BA9C-F92DA52755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951F19A9-8B53-49B8-8A02-D03B75437CC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C5CC5BE-7FB4-4EB8-A816-692D210C80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C7957D7-5EB7-463C-A1FB-BD28BECB92D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DC63709-0C73-4F76-B849-AEDD03FA44B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76D1CC6-67A9-4941-876A-65A23F4F8CB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810FC6F-79EA-4700-BD2F-0BBC212DC96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B76DCA6-FC10-48B6-B035-9E3540B4E2A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394A13A0-2E3E-47A6-B9EF-E461E2C1BD55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7E7C563F-88D4-4CA3-BE54-A7CE6C2A9D7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D3E5025-E17F-4634-9379-11ADA15CDBD1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B741EF0-057E-4111-AE4E-C5B340376DE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60CE44D-583D-4507-89B9-C54ECC9D601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3284593-5BA0-48F5-8FF6-ACC256CC8FB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4AB8269-F956-4A5D-BFBD-BAE3951915C0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4AB30B7-BDD9-48FF-9201-CA1D1E89DE9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4908BE3-1133-422D-8CF8-4D2DD07EEB50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61666E84-C1AB-4B42-9E76-2A5AB529D75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7D189FF-527A-4931-BCCC-D814BD9427C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DE4B89A-547D-40E2-99A2-D172FE0623B0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43B404A6-036B-426B-8FDE-66E84976F06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E5278626-DE2E-48CE-A91F-8626205FAD7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C699F92-7E26-4BAA-80AC-0266A7CF70C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70F66EB1-FEAB-435E-994C-0F11F53CDD3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BA61199-F452-41F9-8BD4-DAC453FA250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409D21C-EE55-453D-B911-F3C1A23EF2F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25E12FF-90F8-42D5-BE30-3041F7EE6DC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AE98A1B-5E4E-488D-A14B-03EEC41F885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BE573C7-5F73-4F3F-84E0-9976DFF0214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977C5AC-3093-463F-918D-B0F2F0D9FC6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698EA0F-6E69-4892-9975-63A68D38D8B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4CE816A-B15A-4A40-818F-FE2816E754D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5274B993-CA69-408D-A743-7F4CBEBF496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700AA99-D146-4D68-B4C8-BC36AE1E9620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1EDCF3FE-3C98-41C6-B938-8C34A1D0C6E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846C9A36-7340-43AE-B011-6B84A3DEC67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8E8BFF6-BC30-409C-BBD2-BEE904EB9F4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2B746B1F-FD94-4B0C-B419-748A7A0B873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B523AF0-5702-403A-9E04-3CC42E130C1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17B8D15E-CDDC-4251-AD8E-08FF23B92A9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89B3551A-4EBE-4D36-99FE-AB60239625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81D3C77-1A79-4098-A8CC-989C80666C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4EBCDF0E-909A-4FC4-AA52-420C36A3164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6E3D2AF-1A49-42CA-8B15-8226841B339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38A25D6-06CF-4779-99EF-BD7BA5F2BC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86289AE-588E-4F15-9BD7-935494BE092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A132CD6-0733-489C-9A16-C29D994611C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7B0BC20E-FA3B-4CB3-AB90-8573120875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85CBA0D-96AC-4BE1-8AFA-291EFB831F3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A7452B3-1840-4F29-BA8F-933589ABFE6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CC4088C-CBA8-40C8-BAAD-E5F03B484D0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40B37DA-A253-4215-B4D7-270AF3AEF65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CB42D89-33AA-4CAB-A69E-E14E98D845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39376B4-77EE-4A12-9759-42E32862069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732B5C0-ECF8-458E-923D-69AE42D08D6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C2D0ACFD-3DA9-4326-9A19-4A01C741E4A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077319A-AE83-46A0-8D94-80F02AA2E5B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CF46C9A-8371-441B-8588-11E17C78A6C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82F7AD6A-B839-4A89-91D9-2AFEECD7CB5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8545707-324A-48C0-8373-0E211B73120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6357B2C-7F5F-4A73-B985-0CCAC3CAE26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E5FF28F-10A6-499B-A466-75E91A63BBC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E1E813D-395F-4FAE-91E3-9F145C11D9F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D7C51EA-3BE1-471D-AF64-8BD12A8C2BD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FCC986B-A691-495F-AEB0-D02091171E4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5C4C90C-A668-403F-A958-707DFFBFC3A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1174AB1-721F-49E0-8C36-9F34F75FC11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8FF96B1-A57C-4238-A8A3-B12AA961FBC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70F5837-3163-4D9F-9AA8-24EA730BEF6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DA1BCFF-EF94-4346-B50E-4B4171C969B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37AEF62-9F9E-4BBE-9EAE-2095C7E9635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E78633A-807D-464C-8246-93DF014F309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279524F-5B14-4E10-B01F-31D2BE870F6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C321751-5027-4E1F-A2A7-86048B78D48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2D3683E-D057-42E1-A897-A0ECAAD1D9D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C09AA56-BD0E-4918-8CE1-7FA87AA32F3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E323FCAF-17C6-4DAB-95FC-6539D11E125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FB4ECB1-4724-4D40-91D3-48F6B3723F1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246F52E-AA70-4E8D-9FFE-8A538826830B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8068348-810B-4353-B82C-74A32E6885C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59F04D56-F25E-4DC8-BC33-55D5C3C0D71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4A06AB3-2F3C-4D88-88F6-153CB1A269E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351C1F8-680F-49B2-B5FC-B2C50FC553B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14BB91E-7C8A-40C7-9EFC-770A10AF651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F8CE2C6-E305-48CE-A2A0-9E9CFEF9C3C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797EB0A-B180-4E52-99DA-5372E894029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7CAE5FF-B85B-45AF-9754-553BEB2C1D9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34D7D82-0326-416E-B0D7-1340CDBCA7D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CBF6056-CF46-4095-AB1B-583E95D729F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8B2DCC6-79CE-4377-953B-B2531CDDC56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7DBD441-1EB2-4D6B-84B4-9DBD15ECA5F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71E3C14C-34B7-4E91-BD16-212DA0B9D09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8A630256-03A1-460A-9BA9-89031205AC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4EB8449-4F74-410B-A888-61B625D9ACA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90455067-14D1-496D-A2D5-F236C538A28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D1BF72F5-6DD7-4FCC-9013-D4E3A5B8FB0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1CE966A-E4A0-4CCD-8E0A-9DA54187064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04B37DE-4205-4507-B583-4313F926212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A09986E-2997-4A97-AD81-BA03C2E1DAB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6055324-36DB-4EE0-8174-EC33775EA13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6B1E5F8-9F79-4262-B3EE-AB3E4698CF1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9FD4774-953B-4DB4-9A8C-B26B21AAE98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C00E7E5-7D86-4599-84FA-95990B1666E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35389FF-247F-43E8-8D84-E58FAF54CE3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8B9DDDA-5778-405D-822C-25E922A76E4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89814FB3-3388-4ECA-BD1D-B953EF543C8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A761237-6B38-4579-917B-B04C38D8D6F1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1304C0CD-9FFE-4481-9006-C9F3B42C550A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EF480D7-AE17-42A6-BE80-79BDA8120F0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8518E6D-662F-484D-B5AF-960A05C6079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EF9286E-7F51-49D3-B2BD-ABBAF7B9917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8C77784-605B-40D1-A685-E4886E33ECE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970174AC-F221-4B1B-81CE-C049440758D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4CCBAA1-AA62-44E7-80D0-B69E29E26ED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A003BAA-E8E9-4EBA-AAB7-396B5EC61DAE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6E200AD-DEAB-42C8-AC07-89647B492D7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BB72513-8420-4CBC-A1A0-7EEF48CE7AB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B038A65-E6F1-4E5D-8F9E-E56FB46D875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1F6FB97-B692-4C58-9272-5391FF3B64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8C176D29-28A9-4214-9E7B-DF62D3C0CA8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21AEC85B-637B-487B-A47D-A363E9ED887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4A8BDF6-8B5C-431A-A1FD-AC2E3EAE91AB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9F90B1A-30CC-4AA6-B0D8-736826E0106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22517C7-0A6C-450F-A12A-FE9CBB19D336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4511514-ED80-490B-8873-96A2A50D138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9184DBC-EB72-43D7-869F-99F9ED3D12A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82EEEB6-7A7D-4C3C-993C-EB5B11C0D8A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F7A554E-5C3C-46BE-913B-0605D6900C4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FB6A79D-1E61-469B-951C-0B8D6101968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87AC13F-27DC-4CAB-8D46-58FFDBDD481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8257593-1303-4BF2-AA3A-78413629EB5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11876E7-7755-4A3E-A624-DEE18F7C4B4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8B6BFBB-27D9-4D95-A8E5-BE9FA2067F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1072C8E-7F1A-43A3-9B55-A5CDE5B3EE5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A1067DC-C84A-496D-8F45-01AC49CAC14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0541386-ECC2-44B9-BA76-2E8F24FB065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EC89F8B-5D65-4F20-AA33-834AD3B1DC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D2B7B8B-24E2-406B-A9DA-73EC153043C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1318DC8-7388-43AF-975A-5C083EFEEAA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2FB883E-514F-4002-A0CC-9C09F8631B8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50847E49-6BBA-4936-9C02-5405BEA76E7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417E019-43C9-441F-BDAD-BC1F7B3C76B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F190310-AD4A-409C-83B1-236A5FFFB9F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204DDB7-9613-4E80-B346-E1A00303F66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2389D79-306D-404A-BF48-B2BCF0EF611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9E7C323-5D7E-416F-ACFF-D7A3B5A639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41884DC-E4D0-4101-A58A-C1D7B44B9C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B342208-04BB-4C57-95C6-C63057D1E52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73D021B-343C-4476-A0E7-36F86C9B1B9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15A0AFC-5625-437A-B030-5265DE36BEA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E0DDED8-4AE6-4F1A-A2E5-494CAD0632D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42A08DA-FC52-4CD1-B04C-8D21B5EEDF9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9208510-E3E0-4B23-8898-A3140BFCBB7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BAA740E-2DFC-49D5-911B-5F34EE42CE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257A5A5-EFBE-4A02-95A9-D3CC03645B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DC0F364-FD15-43AA-8BCA-D971487F278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16FF2EEF-F284-476E-99DD-EF98463C0A9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9E27F29-98D9-48AB-AC2A-D3CFB9B3015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AF3248BE-39B9-4540-ADBA-B1BF764C532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61314E0F-DDC4-47FC-B2DC-A97CEF6DF4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18D524AB-C713-4DC7-9C7A-6D0C873FC2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49BB4F8-5002-45EB-99C2-94E06C1EE96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4EE70DC7-6187-496A-9277-DD4D32B00CD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75789DBD-9E01-4F7D-A512-636CF5785CB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64147B8A-7356-45E1-A03F-861B5893DA7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AD8A67A1-1B9D-4D41-9D52-B43BF18F70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1A4BAEC-C9CD-4DA3-A87B-968DFFD935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F9555BD8-B8F2-4E44-A4C3-EB4A3F37FD6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AB565D49-BADE-40A9-8149-4E2205B100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DC76B12-D4C8-43A4-BA76-CDE732132D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9DA87B5-FD74-4324-B445-ED531FDD6B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66A28B4-3413-4DA8-B557-E529CAE8A3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85E6933-248A-4346-8A79-0900DDB504E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CAC7617-B3BF-4A5A-87C1-95309FD46D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2B6AEB2-3219-4B36-ABC0-98B2ED37EBE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12A9589-C158-4C3D-B861-40062EB320F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D1FDFF2-74C0-4334-BE97-BD17D49F24D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F096CAE-49CE-440D-AA79-2BDC0837FBC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2E5E964-BDA1-452A-AA62-310DD09FFCF2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ED7FB86B-3E89-4E13-A29C-F679DCE107E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D5B890B-7462-47F8-8584-7E03F38C60A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74AA226-4E64-4D3A-8C7E-3F734BD4CC6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542E3DF-613B-4A03-90E9-43031489D487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128AC80-9581-445C-8242-1E9DAAACE47D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F0DDB6DA-1A11-4701-B111-23268B7E72C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DB300B7-DE83-4BC3-8B3E-AC4CE2E3274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272DDF7-B784-42DE-955C-0B4455763936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F135A959-9465-4234-A6FE-9678B699978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9D7425E-5A37-44E6-ADB8-BB7C387CFF5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E9D56A1-FBD0-4D32-A572-EF0AFA0B968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B1333F33-B45E-440C-8E4F-F44FA6B0C52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71B2AAFC-7120-45DE-ADEE-EF8D67361C4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954A35D-8BBF-49D2-82BE-28D640E24D6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9AF9619-6486-48A8-BB88-614656A1826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6C454DD-8B95-4C14-A022-4EBD7D9619A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9FA9E73-9638-49D0-9CF8-48D9EAFEA88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2858F3B-CCA4-485E-A3FA-1482CD7C487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47F0931-912B-450C-B880-A3A19A1E4B0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A0B63D87-6978-4798-8DE9-BF3F14B195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88F7C79-5252-4543-9F65-F8E30FF6E48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C679093-E985-4103-982A-2A23BFC8469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1FEB6ACA-F964-46D3-B9F4-DBD4FD9DF0D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04B66BD-C50B-4301-894D-3E13A9E03C6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E52CE57-1D25-47BB-BAC2-8EA3BB15B0A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1CD63E9-49E6-4E22-967C-4413576818E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D62E98D-D197-4D8A-A04A-5B0AB40BD10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0D2D34CB-07E3-4E21-A76C-8DAEDD7F85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09EBA86A-C7F3-4C18-9A5F-C53C7564BD3C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BBD7BF0-C963-406D-844F-A4C0EB404A1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1523B4D-2533-4253-AA0E-65154AA08FA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73FA51F-E379-4800-9A45-C840ED459C5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3E2DB17-FF56-4788-B725-3A52DCD56B0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17D2D94-5E10-4F1C-AFA3-BC12786100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E1A918A6-CB36-4909-AA5B-433B6DC8928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DE6A004-2B0A-4400-94D6-66718C750EE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F30CEA94-FD25-48EA-87CE-C085340C31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00ED725-13B9-424D-B094-107D522F491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85E7F17-5662-4D3F-B81C-D838E5927F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D5224BE2-599A-4653-B1DB-CE12989B4E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D2D5E3C-5C42-4C86-960F-FEF5BA8420F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AED8187-EF49-4316-AF93-68A2A072E0A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395285E2-D527-4AD3-98D1-4C0D94CF570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CA2B05F-87D9-4998-9E6F-7F3842D0966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1EFA580-81B4-4C39-BEE9-ACC0ED726E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9A7C135-D97B-474D-9407-BDF74A13B5E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45BCE14-A4BE-4830-86B6-B1537E09625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D932189-99B8-416E-9FD5-462BD783888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75812AF-DE3D-450C-A69A-9E6C1605915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EE055C6-A970-4C18-8A69-ABFC07896AA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20F83AB-D3D6-4087-8BED-2B20A62096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A6850FE-595B-48F5-BB65-D4F81A3568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82DA857-3BB5-4E27-979E-E4E3B55BC10C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3F70A15-DAFB-4F2B-AB63-35E73C4CABE7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FD50816-2AF1-45DA-BD56-E33A8488DCA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5B02FD3-DC05-499D-B05A-E68D7A7DE11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095D342E-F154-467B-BD96-0B0B2DC61864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84694D7-7285-4F0F-9314-2D0CBD99A13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0408C99-19BA-431C-A184-19BC0D6F041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9D453DE-8ED5-4919-9F21-D19351AEC88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3765AFD-5099-437A-93EC-D341B9B52EAB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C1C1A39-5774-4762-8D73-12717071355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E998BB8-7D1C-4062-AB98-95EDA0F71D6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39F0F23-FC3D-4DC9-8D93-3B0B284DEA2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A7DD201A-8207-4A75-BEB6-B5B2DC92C6C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BAE1A397-F55A-4A50-917D-6BEEC655F76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861C03FD-3252-4293-B76B-E0587200A38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E25417C1-5B52-44DC-9A6C-5AC3828066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766EB25-3066-4032-B338-2B70139A17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7CCC53D-412E-4CC5-98D7-F53602CCBB9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DBAD863-2DB9-43E7-8C96-6839BFF9798B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A333F54-7B2B-4174-982A-8C664B96A95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0F361BA-4C86-45C7-A765-1A72E23A0ED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4C600C9-8DBA-4129-B2B2-050950F76EB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8B7B340-2B3D-4F5C-8839-A23D80798F5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7B1D890D-3B5E-4E22-9A07-25A3A3F2E1A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149367A-C4FC-47B3-8D9A-842CF15070C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B327136-E21F-4194-B0F5-4582D208B3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9040961-D8C3-41EC-9839-649FE7A43BE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A85347A-74A8-4D8E-9BD9-41E58705F21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751AD71-9B7D-45EE-89EA-F4A960320D5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C9200FC-1306-455E-82CF-B8F161AAF42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BC910E8-4B7A-48A7-93E2-A74997F9ADB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1C9D430-A7FA-4601-AFD7-2B3F2E453CC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03C9423-D9E7-46DD-ACB5-ADA89D40E8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C22064B-A516-4333-ACA6-14B35860020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273B6BD-FABF-4E15-9B97-44860BCEFF8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1E90807-EA0A-4744-9ABA-037182FE565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DB81025-A4DF-4D9A-8183-59FBDC0E52B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0210757E-1036-42BA-A611-4E59B511FA0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E4F3DD1-F411-4D83-B9F6-F49F5002C3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FCF7CF50-F165-4E9C-8CDD-6AE1F422BD14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7038948-0F31-4D6A-A4F9-709C4340BDB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02174C0-C2AE-4CA3-B25D-B8C1D2929BB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BD045CB-1B5D-4E33-B052-8EF7B8C9A30A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5E328AD-292E-4696-A569-7257A477A62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44424C6-8F4D-4432-9905-AD05A2DB18E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D7E86098-88E0-47DE-8A19-7B248D7E4FE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D8D7A2A-9940-4558-AB16-EF1EC4F3C49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2266656-AD7E-431A-9179-9F732F74425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1057B87-5A20-4C82-B826-1297D6D5CB6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5A3F88C-94EB-4F46-9E87-A34BB539E36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C8CCFE87-1AA3-4DB8-BC2E-25FD73F691F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A953C8F-630B-4EDA-8E5D-B422DFB842F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1843560-C479-4B06-8C32-9C511D40023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DF86831-3D33-4F12-B863-5F0138E61C2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3B8FB8D-51B4-4A77-BFAB-DE9C73D1B602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34EE0FF-A1E4-4163-BB8D-E19E6E68A75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70FAE69-09A3-4782-8092-07E3C343C57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2DA5927-8A8E-4CA8-B5E7-97F949C6638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DF45A72-1517-4381-AAD1-991EE5256B3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7E5591A5-F407-4070-805C-AD080B7E181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29A4797-CB47-4E3F-AD57-F2C028C1F8E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3987501C-1A1A-43F3-816B-F650D50222D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290D1DF-9E75-4B50-845E-ED1ABC25D4E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FBEC2A2-C921-4556-B79E-69EF7E498F3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F2E08BF-4396-4904-AF3B-D35EEE6829B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288FF0A-05F6-4CAC-A227-C50439C2348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2B60C865-53DD-4CAA-919B-2546D1B16DA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261291A-AF75-475A-A8BF-F5A114A76A2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1C99742-1CD8-4941-887B-730DF9C9094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DEDE5FC-9670-43CE-A2C9-3204158EC8B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76C142FE-F28E-455E-87BB-F9E8653C257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437F5049-E9E8-46DE-9BF8-F4EE136A165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BA562C6-D9FE-4A1A-B1C6-4F9844E032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9CD3E1FA-9981-462B-A940-EA7552D2E27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3FC769A-18C5-4F56-AA57-12D164F331F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6A7D61F-1515-459D-A1C8-92166B34CC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08AE2050-E9BD-4A17-BE39-EFB7F64A8F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605B7139-2718-4C45-B167-7CF7D9A2E62B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2CAB2BE-5FDC-4707-AF4B-E98A4398E1C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1F17531B-7056-4ECB-9D99-67BA7587D3F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CE1CBD5-64D0-44AA-88BC-AA0AABDDFED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EFD5E3B-A68E-4BB0-AC4A-2C326CABAB5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8FEFBD2-EC2C-4691-9BDA-0B3D9E3A54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04F2ED4-080E-430C-AC9A-5994A405D76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2F6B08F-C451-4536-A7C1-07E02CAADB5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881E379-234A-49B0-B9BA-1469EA9890B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3245709-1E87-4CCF-8DE8-17473FFCF0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0DA9CD6-3694-4657-AA14-328D2147BB2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07992FB-40DC-4B49-8E53-F728832D9C6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09212D5-222E-4C00-B40E-48BA2B940A6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B4C2F2F-D3CF-4CDD-8998-537AF597D2E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EFCD43C-80FB-4A17-A6AD-1C2D9EE51C9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A3562E4-ED06-475A-A253-ADBD5879B5B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0AEE822-C55E-4868-A0EC-7135C91B9C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A758AF4-A002-4FBC-9E33-A7107561E4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F3246235-5DF8-4CFD-8A21-BFAAB9F7447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97B9DD9-E950-448F-B72E-1B96078F02BF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5BDE5F9-2A2D-45A5-A35A-316C35CE9306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855BC59-FC72-4B38-933D-2319A878C7B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8460FFF-A615-42F0-A768-9D895DE67D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0843CF4-E502-486D-B9A6-4765256AD9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4F208D0-BD42-4261-9D33-3832DCCD4DB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BDAC648-3350-4BB3-95B5-6C38AC48511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EFEEBDD-629B-4ED3-811A-42981144EBC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57D5CD0-F54A-4587-88F6-243F0AF5239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E513FC0-4E16-49D9-9A7C-93317FCA20A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E88EE3E-B66A-43F7-9312-27311C9F19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C6A4C2C-7BE8-4C2C-8163-634372B476B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9A7FA9C-752D-4F81-8DD0-49CCA37731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723827B-97EE-4435-B4DB-9E896EDE02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F2307C5-7A55-41CB-9628-5CB91FD9E0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9909A476-A8DB-42FC-AC20-7801FD5020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9D66680D-D7CF-46A7-A18E-C2297A0FA5A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2ABA69C6-31FC-4657-9D27-E1148A6B3F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CB9A0AF-4DE5-4FAF-AD9A-00BC1D782F3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0CFC6A1-B2AD-4414-BB2D-975B6F52871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49DA374-2506-4A53-803E-12D81C44D08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F0E37D9-5682-462C-978B-1E8E95F934C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066A8A4-CFDF-486D-BFA5-C6BDEBEF1EA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FC59722-F543-4B3A-9489-04D0898B34E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CB73C1C-0588-445D-BC34-38AA90055F2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3C9EF9C-C200-4AE7-9228-7832372B4C1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9CF4362-B57E-41CB-AD3D-9A9D2CA10AD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0CA6623-1BE9-49F6-B754-C242741DA068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74474F5-C200-49D3-B261-F1F3AE7C7CBB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58A9DC2-53CD-4881-9D08-5415E0DA1A0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13B968AA-596C-40BE-858E-DEF26D65BF7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52344CA-D6E7-4185-8C8F-349845860579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D58A48D4-DEE2-4E54-8C8D-1FAFC267C26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EEC7E382-7095-4F28-9A17-C2BAF997E7C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2BD2811-CCB6-46BB-BECA-6A165500C9B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934D424-44BD-4F30-B988-8634187208AD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33B5BC6-9AF9-412A-9943-EA26CDBCC91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F92B95FD-1965-44F0-9856-A1E4CAEBDBB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E09A16FC-479E-4783-AF4C-B6109088094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FAAE231-1D28-4D54-A174-4296948ED0C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7762DD8-EEE5-436F-9058-50AB0019B40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8918D2C-48F4-4B01-B96B-83F50A3F45C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88F614D-18AE-48D6-915C-D727F53CD9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40A0F03-1B22-4954-8312-174FCD347E1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87B6778-713E-429F-A05E-7C0028D944A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CA8A934-3EB7-4232-86C7-742FC4BBD65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FFD700BD-0745-4BF9-B45C-48E7A3E0B53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73D29BF-AB36-4D36-AA9C-59C174641C7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14C82A0C-B626-4D27-91EB-FC832823FD0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BBFD1E2-538E-476D-BA79-7821D70C908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F5A7114D-F60B-4F53-B549-A1DD465DE23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9AFE306-E0CC-4B11-AB07-6E1EC96AABF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97997F3-3EE4-4296-A3F4-DD9DABF66E6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D30F57F-20A1-4854-9898-544BE995AEC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E50B83F-406E-485C-BAA2-96759C24793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5D88D52-F6AE-42F2-9BC6-CA8B82861C8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350C7D4-6209-4A41-9928-1B8F0AAB25F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026FA66-7C77-4F3E-AE54-E3147B96A3F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9E0FD79-0BC3-49CB-82E4-54BFB4317A9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7B25C13-86EC-4F45-8E8A-16989C9CF0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8D8582C-7A1B-4F0E-8DF0-061F2CF3153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8F58721-68D4-49EA-B3F9-CB52CC5981E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381A763-A3A6-402B-A626-59181D52BD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B091F33-BE57-4B2C-AD44-61F63558071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A6EED0A-2564-4652-B09B-C873DE6DA1A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172304D-A227-471B-8B10-938B34935E9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09112F6C-61D4-4D1F-AA9D-97ED8ED3216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F5B113E-0405-4A17-BEA6-284913CB81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E0F8231-4DC8-486A-932F-9F334450AEC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750869C-9F50-45B5-A705-E8299DCD04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7D361F9-2D9D-45FA-9978-136F01F5367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4A24E51-A233-48AE-925B-BA2086295F94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D9D9F358-9935-4FD3-8005-38D5AB8644E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2BA3D052-DAD5-4768-B403-AFEBFE5F062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FBF8E17-2BC7-4962-B944-D81F5CA5EBA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FF23889-CAF0-41F2-B7A8-B592FA82322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5578FEE-CF4D-4735-B554-724C9A41585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F387A740-AB98-4D33-B151-EB963FE7537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34DF9C1-42B9-484F-BBAA-1D5810EC26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5649BE1-EAEE-4FB0-BD00-ED09A3C04A2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16A757D-1C6D-4F0E-8D4B-E261B06463F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CF1B3B5-28F5-4A38-BCB0-3FC868198E1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7858AD2-97B6-4BA9-B96F-762C244ABE6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DDE3C9F-A351-411C-B263-C563115D8830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D4924550-2AA9-42C1-9F5A-1E7BE15FC8D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FA28681-899B-497F-984A-C4090033F43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8E21964-DC65-4D0F-A18B-9350C8A887D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03AE44B-63BB-4D3A-96E5-D1AA43E660C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BA3D1F1-A85F-43CC-909A-A62E89F7F3E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B7A5988-2C77-4732-B8C2-FAA7061D3F2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BAC0AC6-F7D4-48F0-9D61-B6684C70566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A7AF0AD-3DF4-46FE-AB0F-EB28884038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8E40E96-B647-4087-84A5-29E6C691F1A0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54002D1-35BC-45C8-B566-CF1D3F34794F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57D1B05-1031-4263-B192-AD48B2AF9EA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CECF42E5-E192-461D-A07F-D1A6FA6F1DB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D0E5DF0-450F-42A1-86BB-6D8810F4A31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B5D12D4-C69D-4CAC-84F8-3164B5B8214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C921124-DB2A-4E12-8DEB-716DA541096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B3E8E55-2705-40E0-BD4A-EEA4C7DDC12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CEF4DC88-CD94-4BBD-80CE-CB259CD8C9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5EC79F3-AB5D-49E2-A4A0-648B229210C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FB0E7BC-625F-45CF-B03A-B5C6F95816D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614D7B7-6501-414B-900A-D6D90842C6B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8DCBACE-B103-4E9A-9353-9739AAF1CBE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071E5B1-C913-4521-AEE7-D9722A78916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315A541-E519-4F42-95F1-25AB36258F3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D6190DF1-DF91-4CAB-8A63-C7C8361B8F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BD7A74E-06CC-4F43-94EE-5C419448B3C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78343758-C6B7-44D0-B740-F9DA779CDF89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32C7D96-ED5F-4BDE-A3B0-CE600741AD7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98694DA-664D-4501-B6DA-D5DCE7607F8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FB00B50-1C34-4AB5-8931-A5B40762B03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F2A7839-B60A-49CA-948F-5EA97FB1B2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BC6D199-424D-43B7-94ED-24B81769969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626E7D62-F4DC-449A-9885-CA70503E35C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14887650-C458-4AB3-B9EC-60BFA3CABEA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C395F0B-F9D2-402F-B952-8C6AA662820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B8804CB-279A-4002-A8F9-ADB845C8BA0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DEEA9B0-1260-4AF2-A3DB-B02B8FB2519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7B39EEE-2438-40A6-8B97-85DC0ECBFCB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3C60D13B-6236-4557-B6EC-50703BF443C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5555517C-09C8-4A03-8187-3D3E1D2A23A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FC88BB5-9A1D-4B2C-8196-2162C31E8E5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54E11CE-7B05-448C-9426-866C89BD97C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C8477EE-8746-4BC7-BF4C-96CC22DF1CA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4F18B93E-EC5E-41B8-B4E3-9930C78FDA4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EC42F90-3128-48C2-A4C2-EA7AC81935B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1D620C8-28C2-4C8F-BF37-7A9DF4F9A3B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3A48FCD-D6C7-4BCA-AEE4-619D629A0AD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18A027B-D8A6-45CF-8833-854A43E1208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A96E8D0-320E-41C7-8FB7-7FF4B86145D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DC763E0D-0E4B-46D6-AC6D-27C13A10E99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E60EF5A-8EFE-401D-92CC-741893BB83C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DC18B507-1F59-4999-9D3B-4F4576A3913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5FDE615-E2DC-464B-9CB2-1F7FAEE210B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C8CB568-2628-4F42-89FB-FDAFEDA7468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4D34F1A-BFEC-4E30-B7A2-F5A605541B7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F4F90E26-7738-48B6-9D43-3371F625EA2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7762023-7D77-4526-BFF9-FBC55E7727D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8E3BC29-119D-4484-AECD-255DC9F14DC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92F257CD-550D-42C7-8532-D96F2E5C464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52F6F0F-0B2B-486D-9045-79C4CF641BA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33AAE1E-11F9-4005-A46B-BAF962E5733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DF75149-222C-4939-B284-8F82142F84C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51C5083-FD71-4141-829F-30FFC7F57C8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489C7151-6DE8-49F9-AFF8-FF5E836D53E6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ECDF99D-AAC6-4F12-B430-5F85FE5E9D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7C7F3FB-CE59-4244-A2B9-C8590F29349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6D79ACC-5DA5-458B-AE7D-23F19F94CD8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0F7AB01-B792-4B5E-9786-BD60EFEB85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2B143C5A-5736-4147-8642-0D81C3276F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B703461-29C5-4D9A-B81B-D2B365FA669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63BCA23-89BB-477E-B41D-EBF292480B9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7D46930-D48E-4B51-8C9B-F6B9E09A303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442CD8C2-A012-4F4F-8E4D-6228240BAEF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D6D5583-07CD-47B6-92BB-10D720A5009E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D0451EE-439E-4499-AADA-5DBB4EE42C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2CBDDCB-0B8C-4585-A513-216A3F3B611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BE2153E-1504-4D12-9D6B-9B16576A3C0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898811F9-8F87-47F1-9B8E-BFEEBA068DB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A16D5A3-1DB9-47D1-A0BD-E873E76A5D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6067370-BC09-4FFA-993C-E5C9B8C0C5C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F53E44C-022B-476C-AC1C-F4BBEFE2D17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F7F51B8-A5F3-4ECF-A351-5965A4C2EB3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2DB4407-A91C-45B9-8002-940BF65C07B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E62D860-0760-48D3-975E-6F8B3CB8089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9DFEB97-3C6F-47C0-9243-7DF500F86F6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A261ACE2-142E-41A3-8D62-E60DBD6A7C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6816238-5564-4AA3-880D-32A4B157A9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F07E2EB-8974-4C86-90F7-17A66C0A9E3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93D298C-5D5E-4A32-A2BB-B53CB54B94E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9472EE0-467C-4C8A-AD68-E0E4798077D3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A230232-215C-44F0-96C0-75CE5FEB818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4C030062-7F59-4BCD-82AE-AFCECE2F69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DC83DA0-4872-47FA-95A8-D22D2013BB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5EFAD5A-9AA9-4FF3-B3A9-0A9CB66CD51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EDE25283-C5F7-4559-ABD4-870127FDEEB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84E9F15-D05F-4721-8137-6A94248BAB65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6ED3BE01-2180-4CA6-9BAD-C74746008BA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61BE3CD-A12E-4CA0-8F35-090B490DC3B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2A9AE06-7496-4CE1-ACC1-61D6CF45E9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90022D9A-D941-4C86-B3B5-AC02C0FD00C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F9C7E163-B775-49CA-A2A4-98CAE0260C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D51C28B-E984-4BF8-8B15-AC9974B374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530FB61-4CF1-4D89-A8B6-AF7FBD98F8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A85C20F-17A0-496C-8641-297FE0E6F2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7850FB9-44F1-4A85-A846-648301286CB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4ECCF1E-17B5-4CAE-B9F1-5392D81CC2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E38E3EA-97D7-41A9-938F-B33D349297F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12E05EA-6BEF-4FF1-A836-DA1B2565C9D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62126A9-B1B1-4603-96CB-0FE937B028B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F43C35E3-5375-4A74-8DFE-8F0C0D19E68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5B146BB-7083-41B2-920C-FE90DE50A7E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688DDC6-5BFA-4888-A357-03E60CBFC13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40A62C4-7107-4C43-9D11-5C9C46F0625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3A17AD6-2301-46BA-82D2-EE9C47BE04B0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1572085F-EF75-456B-AD02-642C6A7294DF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BBD0CE7-A5F3-4F0D-AD74-EC73CC37CB3C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895C076-3C1D-46C1-ABE0-C9075E8B167A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18DE51D-7254-4555-BC83-95C1519B04C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B82A891C-7BD1-4720-9F97-CFE113A659C4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5192D940-3E3F-4F92-A4C8-5BF8D7238BA1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388265F-D0DA-4FF8-8C91-4705DDE3AB6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325C431-9D2E-492E-A65C-CE3B9A8D945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55F1483-06EB-4E8D-BCEC-782A8CE9AE6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A773D2D2-FC80-4EC1-B627-9F0FAB01F234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FC0271B-813E-4490-903A-B6CF2325B58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91E305DE-C124-47CA-9876-C42532BCC00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EBA8464-8946-4CBD-AB88-854605B9689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FC04545-60FD-4A8D-B462-770A7C6C5B8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6E6E927-3BD7-4AA2-B97D-2D2BE56ED9B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20ADE78-72A5-4086-8804-FD0B2661D48B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3BBE4D83-7DD3-494B-AB02-04FE66AAF70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FBC7CF1-F782-4A44-9DB1-6156C1FAE86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C5F8EAF-4890-4882-BE9D-50DCC182CC4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83F2FD9-E25F-4660-A521-BA314570424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AEEAC74-F204-4395-B25F-CC17D6C8DF5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A0C97B1-18E9-4EC5-BE3B-3F295B885D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81586A1-E109-4202-A2AC-E89B19A8FB6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71C3B9E-14E0-499A-843B-9496938D64B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8DF3752-85E6-476A-A4D8-5F43C4EE386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CDFF297-BD32-4609-89E8-484D72244F42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5CEF1C2A-5066-46ED-BD95-7703AB08B13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EE1D3A9-B1A5-462F-A029-C5BC8E31E58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E874304-CF64-4C76-8013-B57B6294EF6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FD245DB-98ED-45B4-AAF5-E920278818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1D00F39-7B19-4A8A-932D-7E9BD85B90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F054FB8-5047-4F44-9599-9497E05E0F2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5D791475-D2CB-46AE-A6C1-C8D2A78A797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6726D572-6185-4E3F-8D79-7732E3DA7D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F260E90A-127F-4FE0-B809-5497930621B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D03C6D9-5983-4E66-B101-32F3483A2A9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452A3A62-00D7-4D37-BB42-DB8CE486B7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83711B8-8623-4F9D-8DAE-0FD38C27DAF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14338F5-A262-4941-84C5-D88D229AE90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E33EE0F-4861-4D8E-8D7B-2FB323D141B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A6C9E98-F8BE-43AD-8ACD-A698FDEE169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54A3879E-B9B3-4BE8-8980-117B49A0138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C74BE9C5-8444-4FFC-93A6-841A7402B8E1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5275C08-DC39-497A-8678-840BE35A22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0BB7E3A-CB3C-42A9-AB83-F0C99200EB9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CB34B61-0A8F-48CC-962B-A9349CC2E500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103B903-8A78-4BC3-A60B-F7217672ACD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69703864-8CEE-4EE9-A686-7F4FBC3C510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25E5C29-8BA5-4199-B1D8-B83C0AC29A6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067F3118-74EF-416A-A7A5-3DE061170EF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AC4C496-7FE0-4C9E-807A-46958F152B62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FEB55BE4-0986-4515-AE77-8756590A838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D8F26F1-002E-4CF8-A30E-EB3DBDC7859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B5F16D3-0D05-48CE-A0DC-8893C01D12B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8D17D0F-CB26-4360-A31D-51E43C53064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8086C96-C0E8-44DF-9FBC-5EDEF66731C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D984724-3FA8-4E17-87BA-DBD32DEBCCBA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33942197-5178-4217-8BBE-B4DEAFB9BF0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CE9B7F7C-2293-467D-90E8-3F910D60868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7ADD0CFF-0A05-4B9F-883A-0BAC57E0119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9AC70DD-CAFC-4A7C-B793-ACE86A41BE9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52134FC-9AC3-4A57-8223-F2CDCCF4DA5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34D64198-E1AF-4AA1-B901-F14561F8233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9EC47DC-7950-4987-A0FC-ADE09B6C975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80CCDCEE-01CE-4C4F-8BB8-808A0087569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473C65F-2A03-4DA8-AD06-C2073D0A33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F55CB1E-3CB5-4A39-9C78-1A1E97CBBC6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2161205-743E-4243-97F6-17CF15E5996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1CF63F75-CE69-4865-931E-D4579E84F24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897DE9E-384D-4FAB-966A-CD0F891A4CE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E50BE9DD-2B8D-4BDD-A731-6DE4D58646B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A6D40FF-C074-4A89-BA0A-12FE4C720F5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F2DA16E-9449-4E66-A1ED-E8347D00483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36D5E85-15E0-479D-9595-E9A887D39F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CBEA269E-B685-4478-8F05-6C330E204C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59ACCD54-64A8-43C6-9496-6F036F346BD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ABE7466-3A89-46AD-8823-1801E86C3FD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D1A81820-8C93-4573-9848-94974E3D8FE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D9A17C0-6CFE-4A5B-8007-953D9FCE00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DFAD15F-1FDA-44F3-9E5E-1AF11EB772D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A64E4FC-12A3-4CA8-88DC-ADE12FDDEC1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3B0B696-AB4A-4071-BB20-485CE545EB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98B34D2-1F3A-44A5-8580-238FC9919D4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38B9D95-AE3F-4C66-9371-E24DAB0CBC3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DFA3398C-C407-4D66-B7AF-13E668F249D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5EF6199-57DB-42F1-BFF7-2CC6CFC8590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53277D2-4A60-4F57-8037-C976852B536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39E7DBE-4EEF-4C45-9F03-8665A52104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ABAF4E7-E03E-4B65-A60A-C3A8EE4CC18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62165D3-10B0-4466-9AC5-C2FF34EF5AC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5F420FEE-C2EB-447D-84D5-1D1334AFEBA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B766FCF-F51C-4524-865F-8C1C68785FD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63C736E3-5C2F-493E-9806-408FA592A0E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4BBA62D-E101-43BE-8F1F-55C9085B204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9F18A33-744B-470C-9FD7-F54AB8CA49B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622BBCB1-029A-47B8-B578-6737AA05DCC8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8B054FF-401F-4AAC-BE6F-15C5D110C6E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FF605C3-F1EA-4AA7-A768-E2C9AD7154C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A67F4A8-0200-4B6A-B25B-D975EF16FB0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05ED147-043F-49AD-B5DC-B12B9A9DB3E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43E9827-ED7A-4381-BD72-A46968707F4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0347E38-BDF8-486E-8C35-B828BB1BCBD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E347D80-689F-48C1-AC55-6EEAB471918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B49EAF3-DA3A-4D66-899E-84352441264E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0F75AA0-7E09-433B-B666-D2CC294684E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4705A6E-5D69-4A0B-8CD5-DE903226468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BA7B683-9A6A-4DB1-9FE2-0B7C4B5C673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9FF5D1A-F2F7-4763-BA1B-8050C86BB7D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A1C6890D-4BFA-472D-99CB-4E4C25BF5ED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171C4D5-8B04-451C-A78E-A6939938743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C1AD96D-FA55-4270-9FB0-76D6C46C45C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30161EA-DBD0-46D7-AC7C-C083DD51F9F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73EA8F8-54EF-493A-83FE-B049A308F77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80E5A5F-8ED6-45A7-8493-59EBDFF1FBC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55B9CE9-4CED-4F07-BCC9-2CB3253C73D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257D009-8BDC-4E4C-B630-3BF89F09B66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03060B3-2754-424A-93BB-7A62E12A22B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58A5C9A-03F6-4EC5-B94F-9936E9CF672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096E1BB-E492-4737-A6E1-3B5DDC38A575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05AD56A-C4DD-4732-9F7E-793C175E3C4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2CD0D3A6-A902-417E-84E2-70C8BD77485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17A85E3-D5F3-46D0-BCC0-F34582AC5D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657B064-C6F2-4DF2-868B-DA6CED182BE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08D4B42-CB56-46BF-A287-4F31E641FCC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864B874-AD32-4188-BD6C-877DC5942BA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E4619BB-5AE0-4005-9EDB-E14964B34B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993FC40-1033-4053-86F6-D2605FC167B0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48EF792-98E4-43A4-8016-E2C3F1EBE241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AC59369-E8AE-483E-98CF-D4A5CB8E51F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A1B5881-BC26-42C2-8F2D-1DD683AC052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80A8FBE-20DF-4E82-98DF-774142A1C68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BAB5660-ACA0-4FEA-999A-D0A54202FA8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33C2EAE1-4EDF-4D9C-84CA-67F3D326CDD8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5F8AF9A-B9A7-46CA-829C-50309186CF8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FC0712D-FD24-4247-8875-88BF6767F3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ADF40F9-484D-4AF7-8005-72505E1EA0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4FEB779-73E4-4381-BAF8-5CAF658E536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FFD9167-B740-46B1-B11C-62E108F477B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038D18F-1FDB-4707-8BE3-555355F0D4C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0FD1937-D200-4DBF-A154-B353BAC3EDC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622EB57-6BD8-47FC-935B-1E6BF3C4082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DE891D9-3BC1-43F5-AA09-FA08543E7A8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06144E0-287E-4B9A-AB9A-B85D7E159CB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30D3926-7EE4-49DB-8C27-8988E30868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3340119-A852-4B54-89DA-0703D2BD1DC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DAA1D73-E59E-4F5B-B420-234BF947A51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DD96D157-F5B5-4309-A621-3F4658B3D3D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0BFAB0E-04D3-4209-A74A-9FD55A92254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CF77BB6-5E18-4F74-9216-7975A899EBA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42D7867-2C68-4903-BBBF-5442263741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F992A6A-EE52-4390-8937-06F79615B21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5288870-19AC-486E-A64B-42813F7ED7D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DBE82BA-101E-484B-9F76-F9CDF276598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164F0DE-7D2A-465D-ABFA-185E2E5E28A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442A789-4563-43C5-A6C6-36DD29FBDFC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1E9C83E-61E8-4D46-9476-EB1A7C5F3A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12512F4-82DA-4A39-94B2-9C60B1A7E40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06E3443-B2B6-4975-95C0-A3C05555FE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3636CE3-D4FF-441B-ADC0-F9A2B7C124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1E0EB9C-A716-4D68-B297-020FF7E454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A1D5E02-5E06-4536-A001-71C6D6F0F3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65A9E05-D99F-44B7-87FE-38E1DFDF746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0FCE15E-770F-4ECB-911A-E219EE9777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59CA047-965E-4E4A-BD80-20ED6954D99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8D033E7-7C78-47C9-B805-71E270C0995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3D4263C-B825-411B-A834-2900E72B8D9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2F55C69-4445-4311-A0F0-BED2CEA1F3A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22B4D93-54B2-4791-B280-A62524748F0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5773CA5-3221-40A2-9731-BDEF7C13ECB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4F17A2A3-449C-4C5F-A637-31FD63BE26B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790EB97-4DEF-4DAF-B793-E061315E894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AAEE986-D0B8-4174-AE54-EEA6BE42BB6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351D1C7-97DA-432C-9931-F0D97C5DC86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3442C75-F306-4682-8B27-2EEE7A3FC779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4590D9E-DB58-4003-AC7B-7B2480BAE9A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152EAA0-029E-4108-9020-77B3D9374A1E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DCA4D91-BB9D-42FA-8DC7-FC57A6D671B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997381E-B956-41BA-933E-89B8589212A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B9574D5-B017-4234-A74A-9F5D7913A83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BE3A5FC-FD81-4321-8485-DB560607F35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334EE14B-4A24-4B42-AF47-2F8B375AF9A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8806550-3ECD-40C0-A26A-3B5EAC39CE4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5A8E404-64C8-4E30-88DF-0BCE73CD55B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F98DC362-9BEB-45C5-8D2E-DBBF922CE27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D1CCCE2-DCA1-40AA-B029-352A541EB4F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B3B6455-3262-4D40-876A-D331134B59C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461B030-3540-4476-B957-A9961E25075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96A457F-2F01-446E-AE6D-738CB29017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4B9CC99-D27E-46B5-A823-088E5029ACE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66424910-868B-486C-92BC-B4D9F0D59EB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DA35D6F-0BB0-4C27-9F0E-59A345FC9C9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52A4D56-7A1F-4A73-B0D5-65E63B4A91E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CFFA32B-25DB-46C7-8BDE-A3BFF3710CA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81405A9-65D8-4277-AB4E-E8265D6D749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C5CD5E52-87F5-4B9D-A776-0B55E8DCB9C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4C40A05-F9A5-4E21-B608-8A3D186EB0C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EE6B2B2A-4431-472F-A32D-B019AC6DDE6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D9C9E57-94FC-4274-9C50-425CE268D9B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B09EA92-68D9-4F7D-98A3-D5A4884EF4B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D821B6D6-A960-4D56-BE62-CC4BC1DD932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8DBABEF-5BEE-44B0-B1EE-E5072A08B2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4D0E7C9-8FDC-4CEE-81A1-83B2A44BBED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17505EA-F626-41E2-815F-5519DDF5DA4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67220DF-5359-44F3-B32F-79590800E6B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CE7219D-8370-43B0-A14C-5875B43E13E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548ACA8-201B-4B51-B48D-3825331A84E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2F38553-6BB8-4842-B4CD-681B20AE938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837D1F8-E0B5-4E96-8AC1-E04769AC09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FC5EBC5C-D5AF-4383-B30C-44DB4D95ABE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793D307C-6113-48B9-B7C5-15DAD0E3AE7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CBC03D3-9877-4A4D-B76A-5593DE34AC9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C17CF48F-9A4C-4137-9BC0-EB9D90B6359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CF2D718-5822-4002-AC3B-20F595920F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C9435390-58A9-402B-8322-AD74BF0368D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940B4709-F3E5-4AB9-8071-BCF40E987BC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A4D7CA5-D506-43C9-AAF1-021DD7400B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DE3CC94-BA6A-4FCC-8610-E5FCEBDB09E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9D7C646-CE22-4893-9065-98AD6DA7289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5F5513F-1F03-4A20-B0FB-03C200B3F6F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3563786-E2F4-42E8-8360-6E90FD4C391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F1D07CC-E745-44E3-83FA-8F52FE1D11D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41FF732-8111-4A64-BE37-4EF973B6E15B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4E26FA2-6D42-43FE-8C0C-AB86E3633DD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130908E-71E5-410F-87C7-2B3F223C420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4E94141-542B-40B9-9D6A-CE74D0A48B2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C176A18-9006-4430-893D-AD5E9D2D7F1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AD1F54E-02FB-49AC-AF8F-489254EF970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0B66470-E339-44DF-9E33-39192CF7DEC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330FDF8-67F1-43F6-8414-2CECD3F539F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101DACB-1A20-4F3B-BDC0-7E0543BD7EF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9102EB1-5AFF-465B-9002-B29990D93FE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8A6DA8F-5375-4E85-BB18-610C4D7AAED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7E6B656-7DB9-4BAF-AA3D-901EDCD5A2E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23D92E5-4BE2-483B-94C8-6830F138B47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99999FA2-36BA-4858-B14A-AE91ED34A60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31F2FCC-90C2-4289-A0E6-D419B253E9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596ED75-AC40-4C1B-BBBA-1B4DF5546E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8DF9380-BBD4-4A79-A02C-13D034D3913F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0B19BDA-E08A-4555-B948-2AF1362CE5D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8D3584D-87DB-4C5C-822B-241318C9194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DCD9CA7-7F8C-4BF2-90F9-9580A8C59B0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AD3D278-26E3-4885-A6FE-B7C8213F919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E92A6B14-27FA-42AA-8DAF-A631B1181DB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6C5F2D79-229C-401E-9EB5-6A85B1DCF29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B9ECB9E-0B7D-4C6A-89DF-6CF08D60434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883C5AA0-A97F-4AB9-A6A7-E2A0278EAE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295174C-4483-4CF0-B8D1-B568659AF1F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72DE5F73-0B10-41F3-93B2-FDBD2FCB30D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59D9F670-9635-48EA-A13D-57115158720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C58A535-F80B-449B-9284-0E788D231EE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7E0A744-22E1-4213-B19E-19AA0AE7105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725F07B-FC6F-42AE-B2D5-EA4A348C5D1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77464C8-494A-4AF9-8575-DA6A8AB6F5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11AD0339-5ADD-4E69-8B47-F05F6853881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5E8E4DE-6F0E-4ED8-8C24-744584AEDB6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971F844-42C3-4AFD-9E0A-ACF81FB4AF2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F4C2D63-B3CA-4760-9CDA-776CC16204D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87CD58C-5EA2-480B-855E-2550ED3C152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8D0F8EB-9F76-4BA5-8695-082EB0260D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C1F421A-0A98-49F0-BEF7-8F601D26155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EED5730-FFAC-4A23-9EE8-2018D202BB0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6B949DA-4821-4391-8D33-07EC1E7BCE0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1C69EED-08E9-4884-8379-5CBA18B2B56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F27EBAF-6F12-42F2-AC4B-21C18C2D5FE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674967A-9B7D-4E8C-B5FC-D4450105522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F240D55-9423-4D2A-909D-A9AC94DCC27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466350C1-36F7-4B61-BDEC-A3AA81A1FC9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036F361-0C4F-42AA-9A73-39B38DE7BD0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73AC9C6F-33CF-4320-9BBA-5AE1DEF4758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2C15171-9D3B-4B79-97CD-5AADE5745FD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87CA4C9-E3F3-4833-8296-F5B411ED9FB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CB10EB6-C1B5-4B25-8B88-61D19B18E38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A1B9034D-C446-4EBC-B6C0-72664C116E7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332BAC3-F4BC-46B4-A51E-6F91045F120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E0DCB833-51C7-4792-B298-9C607E6D7638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086F1EA-BCB0-4A1A-8A31-1334F5B1FD43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3F953CC-F3E6-475A-BB73-4C3FE9D9638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6F6C2FD-6869-4FBF-BAC1-9339437C00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AF46C19-EAD8-4161-A42E-C36AC71A93A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7E733DB-FACC-4CFF-8F71-68BEFDAAB75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A9BCEFB-1224-4F26-BEEE-9B22CE9B300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C5684846-5B6F-4850-B6B4-10459FA73A57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B236009-F18E-4507-B23B-3BA6226A309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0435066-8F82-4B22-9BA2-99D46C46C9E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7A4BF81-4CE1-4D5A-B9AA-3DF8820BCC6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47A6CBD-EAB8-4F01-8107-EFD7706206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651F0E5-D053-4148-9CE4-CB882249DE3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5AD1378-2FF8-4376-92C4-0071FE9A3A4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3725F43-3F82-43B1-8A9F-D0AEFB2CBC3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D112F11-4715-40DE-AFFC-E1BA11672A4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45BFA68-B5B2-439F-9A80-AF764DBD577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CEDEB2A-3985-47D0-A4D1-AAE64B7E849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C47D348-6EBD-4745-809C-07CE8B33CC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60C7012-AB73-47A9-8A5F-61B1A5E69F7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15E5826-69A7-4EC4-80C8-76A9FA9E5D4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73868465-5ADA-4776-8D2D-72F74EE1CB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0019497E-67D2-4023-B8D3-02B30606A3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EBC5599-103E-4CB6-BFB3-518DE5257EF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73629E7-625E-434A-915A-0DD70B7F91A6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5BCAABD-A1D8-4C20-944A-7EDF86AF14A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A6A6482-7D93-4FC8-B78C-ED41683BB99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868DCB3-80CF-4204-A8CD-36B19D649DD5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AE22253-FE59-4445-9121-98927E0464C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CFAC7D9-B34E-4FD8-8793-364C138000AB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EF2B51E-B785-4820-910F-D91D21AC5C8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AF58683-BD84-4287-B8BD-6C11BA2ADE0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ADF3406-47AB-4E8A-9921-FD211A1319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0B8093F9-99AC-4730-8C6D-1A99666903F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8AA1DBA-4C01-46D1-9D6F-223D7D342CC3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F719A46-0131-4406-8D50-899451C6472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27A90CE7-64B3-45A7-B97F-23D7A961AED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8264476D-B5B4-4B5D-85A5-D147E821D41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3FF5D46-E4BA-4D71-9332-272E4E1559A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888EDDB-7634-4B75-86D3-3A0887A828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636900D-9677-4538-9C35-701191614C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F3B6E0D-E400-4341-910F-1459CBF7BE3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D6041E5-A39B-43C2-8CDB-D8D64ED177C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8B27484D-7B30-4FF7-B079-16AA73E261E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A68BFB2-05A3-4E1F-8206-DCE0FA398B6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A7EF6EB-0955-4EBE-827C-BCA6A58A9B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B0BE7D6-BFD4-4621-A396-2803E5BDB3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7075D2F-65FA-49D9-B886-ABA14523591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AC9C45DA-3CDA-4331-944B-A6D7802D652A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CC1D31F-AC8F-4D1B-8667-CEFE4617EEC1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70AEB61-0A63-4D60-831E-9F17597B7A0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AD654E4-3E3C-4F23-BE6C-0AC5CABC7C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E1E5DAD-FB1B-4FF9-9F3C-C8B55AD7C3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064DD8D-B0BF-4E77-8625-8141E8B1D7C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8852ACE7-44E9-49EF-8679-5C55E69FD24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63A1A09-260B-453F-B8C1-FC5C385723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595D7D5-AEB8-496B-B81E-19D8A4C114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064567F-6C02-41C4-B49F-E5664F1856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8EBB476-C925-4091-9C69-F3356B5AE13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988D99D-106A-47FA-82D7-962E155619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3B9C095-04F6-47EC-A316-EDA7AF5613E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CB074FE-9B49-4FE0-8CE1-1114505F7DC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0FE61A9-34BE-44F8-BCB6-B27A5FF1CB8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FC5222E6-9CD2-4519-B460-51232215234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4F49DB3-B3DE-4816-B8D9-2DB1C8ABD5DC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819B3F9-EEE7-4B7C-A290-1972D3BFB27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D845D78-D3DE-4FCB-9736-C346AEBE830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0A802BC5-36B9-4AD9-81BD-F3658E3188BA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3959999D-4EB2-489A-925E-BFDE2A97E5B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ACC8B49-DB7F-4353-B45A-5ED110DF6DD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8F1BC83-077E-429B-B4A2-13FF4C1CE4DC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B9734C46-7DB5-4531-9B8A-858FE731BB1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081777EE-6E87-4D3E-B33E-0B2D1E6A47A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158FAAA-AD70-41BC-A1CE-0664A77B80F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833E324-4667-4BE5-85C6-0315BE4D714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A6C0963-9155-4EE4-840A-D792FFEB1C2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1EC2FE5-A79A-4040-8147-A76E9FB4986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7CD21231-C28D-445A-A6DF-60D218F1A12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17C70A06-157B-431E-BC89-5CDF2771FDB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7DDCA55C-D791-4F9B-9F31-A599EB95CBE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38ABB3F-A5EB-4667-BF93-6283648ED4C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4288D86-F7BA-4EEA-9AA0-42BFEB6B63E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825F6E5-0B36-4EB0-82FA-EC2171C2DB4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E1117D3-0394-4E45-9AFD-07AA0C9D525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455FE29C-41DD-4B4B-BCAD-EF1CD137207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1CDE545-9171-4ADC-B1D2-A8012299675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920B3C1-082A-4025-A577-EB3DA47A9F8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E5EEAEA-C995-4D18-A9F1-7DAD07B2179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F863A47-792B-40DB-9E39-F9C1B749B10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64D1604-559E-4DB2-ABEB-AD71923D7B4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2A8F214-A873-461D-9DC2-8CD0D3105F3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2744BC2-D809-4C52-A480-1CA3648E8BC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165332E-6885-4D44-B228-FFD6376DFC2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B52ACC79-A9D1-4D37-BAEB-1A1A6A9E659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EB562D1-3892-4C30-821C-C5D38F659B2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A4D9150-3C02-4938-90E6-CA819687D81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C969F70-3ADF-4AEC-B98D-0EAB0C687B6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6AB3BEE-76CE-4684-9DAA-57C7408DA2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1BD1FA5D-D214-4736-8C6B-CDA72E1842C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3F985EC-33C8-442E-8E07-BF25C2B4F09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84D4865-2682-40A1-B833-3073A127E9B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BEBB0CC-33EB-4064-9837-65663D9573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FBFB671-9A14-4EAC-8331-36B6559AF1A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D82D20B-2938-48FE-91D5-381D7773997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3B41AEB-7CE0-4E6F-A733-CCDE561017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29926EE-451C-4EDB-86A0-900C108DEAD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BD15EAFA-5687-4C06-B5B4-92637EDA9B5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2CCE99C-11B1-425C-8801-E69584871DB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CE493BB-042D-4B8A-B550-55FF0CEF030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E83E5EA-6EBF-486B-8C4E-18779A9E16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0ABBCFC-8A95-49DE-AB29-FD4358BC590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579C6C7-077C-458A-865B-A985F382FB1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6824355-03B7-4AC1-835C-63D61DA5B9B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8774E3F-CD7B-4356-BCD9-E3CDE7F0F71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3A68A89C-C62F-40A1-936B-EDD1C31DCF5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E712FD3-E7AF-4EB8-9B41-D320CF5E5AB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DCBFC12-F3E1-4775-8C35-440E9F43C86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E8A4D4B-4F9C-4A17-A09B-13D068CE854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10846CE-68CF-4765-AA59-FBE26D40DEE4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E7BD941-0DF9-4825-AFA0-07E2C2F66A7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B6E32DF-B11F-435D-93BC-FA8157E678F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4B370E2-5D21-4159-BCF3-BD3A407B6E4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20ED8FC-69B5-44B9-A739-29F9AA434D9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67CC9C3B-DDF1-49AA-89D5-18999A21FF8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2048BDC0-C658-45EB-ABCA-0D668262CF10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5E3BF98E-4074-47C7-8851-044D7E26CDC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23955061-5C15-4F09-9D65-2A1A4200510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770D421-2BD1-4C33-A7D6-703B812862D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1EC0BC5-0A72-473A-B16D-65403B1F663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5B1AA87F-2D23-4AFA-8C09-9E82C59026B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31B505A0-21F5-4A23-9358-28A22232AE1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1A26267B-F2C0-44D6-ADFF-1AF904C419D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5BD2B93-DA3C-480B-A1B8-66D7272741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93E3690-4C78-4E5B-888D-2A6096FED2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C978D1A-B68D-4B94-830C-EFAAF9C92FA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DA09E74-319C-4CAE-9500-7A08CF49110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FAE4823-5673-46DB-B054-4D1264EE8C7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863D923-9DC3-4D4A-956C-0E9F6FF9555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A7A63849-9325-4DA1-94DC-43849558C6C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EB6296A4-6B22-42FC-981C-2B916DB7377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5237A02-1C78-4943-9072-3321F36B2F4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92F7A9A-D2E5-4BA2-859A-C5DD9F5CBB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82124BF-5E76-4A9E-8DFE-CE2DA2BC4D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B32F206-CC22-451C-9221-30BB29FF7A6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012FC445-97A8-4CB3-8A61-B1E88AAE84E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B3EA35E-B584-4B51-9F32-9A6EF1FDC3A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F4FD130-3DD6-453E-AB28-7ACD33F785B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3BF0788-2DB0-4878-AAD4-69F3EAE5754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208D34F2-F821-4DC3-A0D9-64C1CFD763C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5581894A-16AF-4756-912A-48EEAD691D4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E7332E9-9D13-481F-B890-9F1521D9FD4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D2AA88C-8810-4AC2-ADE1-467E25D7FAF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C835136-04FA-4FC4-BA2B-661FB687F97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780E50F-A266-4A23-8010-1E002EFF738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9B7F00C-1423-4988-9B7D-A525601FA39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988DD15-07D5-4FC0-9620-CF4C12D70E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26D0792-1934-4809-AAB8-A20825BFF8C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CEC1CB34-7869-4EA4-980C-9978E428B44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1FE1747-2518-477B-B0C4-363CBD30311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BDCF78C-E0AA-44DB-B371-3371354B4EB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ABD314D-3C04-4173-9EE4-2BBB7F4517E5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C6E08EA-F5F5-4B9C-B22B-D20B11184A1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D2D462F-BC01-448C-A95C-456108ED6C3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478AA1DF-80C2-40A1-823D-AFD9431E360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C40F73B6-356D-44FB-8D29-253CEA9370F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1D58193-B32F-4D78-96D4-B5E577E713E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6339E950-BE46-4517-A6D0-7270F56E4D5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1B2C74A1-89CC-4F76-8AF6-026B20FF303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33A0B6A0-8C7F-4CA6-BFD1-7937BEE8EC7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74ACB4B-7C70-4FEE-95B4-1202B056B5C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44D95DE-3905-4CBD-95F6-1E509998BAE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04EB03D0-D650-42CE-A209-FDBA92E6B07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C23226F-2E93-4C9E-94C0-C9C379793E9D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A534C02-C52F-49BD-8546-D5F20E2D47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AD01E01-FB64-4FF9-90BB-DDCD1169897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2CAB0A4-327B-4416-9B6D-074108895B9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0BD8CA0-D390-45AC-9D75-B8718EDDF07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DE0E58B-5396-45D5-A58A-AF7D8FD4CC2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8A2C2A0-3CDE-4EDF-B68F-DF794649D694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B599386-3AE0-42B6-9031-3A73349E8EA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2A968EE-BD9E-4F7A-B069-DB12F6417DF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A377FAB0-C96D-4495-89E4-22DB5BD2C8E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208CA53-FC72-4AD6-A129-2B0BA852FB6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1D95EB9-7905-47A7-AABE-7244E389E70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E90E827-36D2-494E-BA1D-77CDBC9162B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01380D00-9B2F-4C1E-BB8F-F84C6DA3CF7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906BCD5-50EF-43A4-B6C6-823412DD403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0AC5790-2C4C-4C3F-880D-4F6D7AAC7D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9EAA431F-5F6A-4E49-9A02-20EDE67E3E9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34C3AC44-7DD9-47D4-ADB6-DB73E261FE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82D9669-720E-4E7C-8685-D90709DD872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D3C547D-2D48-4749-99B8-D33C13285A1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AD60E9B-7D56-4A1A-B486-F4D9258854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84FB29A-9917-456E-A9C1-7D721DE7E9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5B46F545-2BA3-4E45-AF62-79C299AD070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21176A41-26F7-46F7-A87B-C571001A52E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583049A4-F0D2-4870-A001-C75D0F2343A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BA0BB15-DFCA-4C56-96E1-9356D36B9C35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847DEF6-1439-453B-A3E9-E59C5CF2D0C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D78B16D-A7CD-4EB6-9F08-A9AFE54900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9F48CFF-9B84-440C-A6D0-93F1827DF6A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02FA5E3-4A54-424B-9AFD-B3212196BA4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02FC617-85A3-4144-97E7-FA07C47434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BA700AEC-B6A2-4EF1-B795-3E3EA3F00F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CC920BD7-BF35-4566-A7C0-32B3CA5094AA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3A8A4BA-31A6-4780-A40E-891933A29155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5875D3DF-A87D-4E35-8455-6E9A18B7748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6620173-2F1D-460F-98A8-D857BA556DA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FA55E1C-7A71-4A8F-BD67-AAB1E25F29B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89C301A-E9FC-45D2-B4BF-75E5BEF5B9D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D46E7A7C-F165-45CC-BB0E-928EEF1147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C78A48F-0EC1-466D-BE18-D3E1DAAD0E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6060CC7-FB38-4C8F-9852-FDCB7E77434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EA6D364-35E6-41B7-B0D5-880F4B46C45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778D9DA-3D59-47DD-A5B9-F56C219CDD5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11AB3EB-E22F-4503-829E-ADD3AC41BDD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B24F1AE-92EC-4C94-91ED-A125234CDC8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A0A3E794-8887-4C48-9D37-CC6BE40B39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54EFF7C9-F1BD-4F3F-BA7E-0BA1D4638A5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692D0B49-D479-45C0-B784-6AC4E0E3661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5964F29-5694-46B1-ABF7-03A303B74C1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53DCEFA-1B42-41CE-B058-883546C83C9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B190C2B-03E6-4645-863A-3BA62DF674F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776799C-009F-420A-9766-5665D45F90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09607FC-4277-4B9E-A701-6A10A28285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8FE9E35-F637-46C3-9F40-01C1F27999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302E8C5-B89F-4290-B354-EADA2D2D3C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1CE5E26-9A83-4769-824E-FABE930938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F5CEDDC-032A-4A32-8B2C-DD9FB615EE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E55C9E7-AA4F-4E07-9168-AE836521A21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BC6B982-F294-4695-A852-633CDF0CD9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D35CBCA-B2FD-44CB-B4F0-77C1120A4E3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868E6A70-B6DF-4183-89A0-9C9F2A68A02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7B6F592-C5C2-43A5-9C09-A034BC3566E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776B6A0-E1C7-4AE3-AB37-AE251945080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47788D82-CDC2-4413-BE72-84504692B820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1586A51-19E0-48FB-ABDB-88AB5145F70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49682A9-289E-4918-8D71-7A7092F4D32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E686FEFA-F6F8-4374-BF3A-4C6B84C781B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50B2281-07F6-4808-AA5E-C9A15AF238BD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F4371F6-FF61-471E-A68F-C122918B5B5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09EC3C2-6625-4C94-91C1-16B7DE8A5C6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167C3E4-F417-46D2-8517-29258ED74DB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36AE0B8-E7B7-4ACD-9ADC-4664AD031718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BDECB969-D7F8-4CCF-8985-90E7168674C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3067981-0ECA-492D-9FB6-1DADDCA6F13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BDBFAD1-F6E9-43F1-9957-29AABEDD0E6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C8AF23E-B992-473D-94DF-7BFA4A29B5D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F9070A44-B972-4093-BF9B-0A9C7B98E971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D9D4FD6-B8B3-4EC8-8636-55E0E2FC169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CFDAF4D-F55B-4239-B3DE-4CBDD98BF74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5BF16F6-9D57-45F8-80E6-127EDA69947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D7848A9-751D-4063-A1CE-1BADCB7719B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C402AEB-DDF8-4A70-8022-CD8CD0B7C9F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F755973-A5D5-4245-8B9B-F3E69C02797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FB686B4-14DC-4465-9106-341EE082FD2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FD783D4-CE89-46C4-89FD-8500A6F36C1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28E8B92-6522-4F4C-95DE-36392EA62DB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E702101-C943-45A2-B354-B6EC6CB79FC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6B581EE-0B2F-4759-8E92-3775002D246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D2C6CF1-D09A-4647-977C-21E2E35FEED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B5CE61D-79F1-4CC2-96A3-53C919B9B4A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3752B244-2D9F-427E-A69E-4E9AFACC54C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78C0C5D-CCCB-495B-A4D9-248E41C47CE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05E0ADC-95F5-4D32-9E5C-979F8E42322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D603FBE-8CEF-4C24-9ADB-E5C07A9AEFE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676BDC9-A2A0-4CB7-BA86-76F48900CAB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D92FFB1-6736-4F48-BE5C-D71FA063D71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0B514472-3992-47B5-BEC9-28712D451D9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A5407F4-2175-4369-AF4C-AEC7B42BC4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A1D8C879-EBF4-4910-A02C-C86BABDC6B3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F2E3677D-B620-4CA1-A903-9FBAFB87D89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0FE4C08B-6E95-43FA-8C04-B4F6B4F3E2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61282D1-C837-43E0-864D-F62E1F805FC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91F5ACA-E0C4-4869-BEC0-87612763D0E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2A02794-716F-45F7-AB55-590093F9C7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049FC25-8492-45AB-9028-65B7728E1D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2AE4522-DEDA-467C-B00E-2A23BD9847D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9C2F5EB3-1FF4-43FC-8CB9-410EC78D55F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0FE49FD-3EBA-48F4-B8CE-133BF350B3A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2B51FCF-C8C4-4D2E-A529-EB331AC0A5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1AB786D0-1DC6-4473-80FC-7B91375D40B2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22BBEAE-6F77-4C76-A784-7479C758F6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A10DAEC-0C5D-4729-AAA4-1F03E613272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8570CDF-4B09-4CB7-BD5F-DC0CB66B47F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EA26AFB-3FCD-4531-8D53-D1545F10C57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25BD054-7E16-4A4A-BC47-87F107B521B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FEF9232D-7F76-4E4B-B10B-4C1A7EFB8EC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12697F5-AAC0-422B-A5B9-C78AC424AEC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4C7112F-1A3D-472B-B5C6-98F015DE11C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F781AD1-5C33-4604-946E-3DA301B4FBE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1225EE0-C827-4C4F-86C1-D9750D0E531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61A86B6-B1E7-4755-989D-08FEEFEF504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ACFFF73-084E-4EE3-AF92-1C2FD98EF91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629DAF9-FC37-4A37-B0F8-DA6873D2024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E81FE80-8150-495A-9C66-DDA9E6E43F4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1A21D212-3FF0-4792-A1CB-039EB2E3009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D686155-4EFF-4100-A4CD-70C31A68E49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0340AAE-9B54-4585-BBB2-1F2D486471D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2B15735-E763-4C5C-B852-E5901A535F6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0026111-FE3D-4B1F-86A4-430D6853D49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A576812-F10B-49AA-B57D-A283DC08232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A2E0844-AF10-4882-8513-3158EF2877F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4719FCB-19A8-4D9D-AD8B-A10A8E69A84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3FC3574-CD0B-4F12-9608-39FECBDAE3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883F758-8D44-4C44-9058-5F5E7EA97D4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51BBC51-2020-471A-BC17-76474BEB3260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FC61697-19DD-4C65-AF0B-6184CFE8C2B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68F7C99-AE34-44CB-91B7-12B54BD1685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10909C1-9946-425C-826B-DAE14C8B6BF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2C82F279-BCB0-4009-9814-EDBCAF55114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57D560D-7DC1-4F82-A532-879B04E3373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E14C621-F286-4AF7-A2E6-578EE9EB46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32F7FE3-273C-47A6-8787-2B77F9D64F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6050C4D-B00A-4E05-9706-9CA5CFCE1024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012BBF8-EE6C-4967-889A-614620AF28A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EDB660C7-4686-4A11-B920-D6CAC8DC2AF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9CC98F9-02BF-4D57-B9A6-6425453F3F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C6AB75BD-2D66-44C7-81E3-5612A29CFA0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6DDA107-55E5-4249-B9DF-39B4EB41823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1023DAD3-6024-4027-BC12-89F327D8F1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B481376-7A05-4E8A-A4D5-4E2E4C9AD07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7442DDB5-C91E-4233-B7D0-989C957EB2D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6CBA1BA-F382-486A-9E98-8B2897FFCD4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0129A83-38DA-4C01-BF40-9FC39483751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CBDE6D9-F903-498A-BD46-41ADE9E2B66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9E81BCA-6E04-4A8F-B6AE-6CF495A45F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BFF754C4-C12E-4DE2-8640-1805DAF07CCF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95290ED-0D0C-4C05-928F-D0C328B6BE2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AB4E9E1-D0F2-452F-9ADA-FF39B01CB8C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8D41238-15C5-4591-9415-4267DE3DF18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36B8DBF-D4DB-4B9A-97EF-9283EEF7A8C0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FE8E202-6E3F-4ECE-B9A8-38E6E8752AF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1F9A1DF-6177-4832-BFB6-CEAE1207F4C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FFF8072-117B-4D52-8CAE-D7750E7D587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9A51F833-652B-4E6D-B6C7-BD3EEA84477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DF9D0DE-F7ED-4BF0-9009-425ECBAA847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2252AC8-F6A7-43AD-B578-FE648F9AAED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4124274-D386-48DE-B016-61BB9ADFD7E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8640B24F-2654-4850-843E-D274C8E4BBF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2D7FD65-8D2B-43C3-ACD2-07562C71652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E6E750F-4680-4C15-98E4-2DF36C25FB4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56A8A61-AB1C-4C78-873B-F91D55C891A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75278DE-F8A5-449F-84EF-2479C7AA9DDB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D940318-55F0-4C31-90B7-888D6792C6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AFE2A1E-5D58-40F4-A0EB-1303324BAF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5DB59E8-4174-4310-9991-234CBA7DBD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4A389A3-02A5-4737-8B6E-B0B0AAC4C90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D90A033-8EBC-4C78-B860-44AE4DDF11E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B4E2B86-F114-4715-AFE2-5F867B159CB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23F7265-B4E4-4912-AF22-BABB336F940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46965F2-8E2D-4D66-8D54-AB6ABE281F7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75D24D4A-1170-44EF-944B-CCDDA8246A1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BFA93DA-9DFB-4DD5-B807-C0249EEBCAE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0618CBB-5419-42DF-A11E-516703B95D8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0D35093-1A3B-468F-91CF-D1EB9855236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C2C8E0C-A79D-4ACD-9976-F737B1C074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0552237-37AE-4AFF-BEED-E554F22050AD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AB45071A-A02E-4EA4-92CA-3CF0D2605E0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87B1AF4-3DD4-464F-BDB2-134CABE585B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B21C0A0-6DB2-4906-A43C-F5F242A18A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ED14F16-73DD-4D2D-976D-5EC7A3CD394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B3898F7-5CB2-4BFE-BC62-FEDDA517535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256451F-26E5-428B-9FB4-95D6AFFFC79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BB4746B-E2DF-4AB2-A087-BB6D14A017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0AA0F830-9AF7-4A8C-92B9-51F93113BBA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7A91B96-A3CD-4EAB-9562-C0B505CBD1A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8EE57B4-BE3F-4152-8F49-AB28593F5F2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921903A-F9E7-4713-9F99-5F8ACD9A8D4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A18568E-1CFE-4428-8C6C-49257B25CE7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0827463-CFBD-4F9F-8151-E25B44DF91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183F629-D2A1-4D7F-9779-ADF839E7CA3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104CC44-9B5D-4139-9510-174E221A592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C36BB537-A1C1-42B4-9953-DAADA99FFE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13BA111-777E-498A-B510-546A7E31B7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2BB799EB-543C-423F-9303-7B8721324C2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7948464-C67A-43B1-8558-C4A3796B439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7BCA8F5-8867-40A4-B79B-E1932FB3896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5908731-5CCA-4500-A902-B4442CE74F4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2FDC38C-FEF9-4C32-93A9-106960579C5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3B4EAE48-A469-4DFA-955E-DCF88E85323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002EBF3-B6D5-4E5A-B028-C0FA27B8D5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73ED86B-E126-4CE1-A676-C026635CAA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C2A37D36-9FF2-4A55-9552-63A433CC744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32E45B4-2520-4E92-9C53-57A70C7F3584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34E1161-A341-47D7-8EB6-676E6D4403B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E467F3D-8750-4A95-99CE-076FDAA432F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CE700C9C-ACE0-45F1-A3C0-98744C2D477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EE09ADE1-0C7A-42F9-B76A-34E1034870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1825FE3-8097-4EBE-AE5A-9E8C6BEDAC7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DB5353C-F2E3-4077-929D-7E72E9CF136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FD2C986-F971-44FF-A93E-EEDD6DFCC82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0F4AB41-C227-4982-BC09-54716D933B5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AE1677E-2609-4A82-996D-95673BA601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C4193CC-2502-4BE9-9D00-C75FD62A37B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E1A4F9B9-5B86-4313-A3C2-00F6D441C1A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3FBA6F5-3EA8-4C05-8642-98DBF3EF22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B4D771E-8269-4B7B-9DE4-DC88C09E11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92B2D37-E501-43F9-A739-CA6C667763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C98E06F-9EA7-45E9-B48F-1478FD5A414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A7FE762-C5D1-4C4E-84B2-E89C2E51C34C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456BF32-AF71-4C7A-A9D2-64DF540F74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791E79E-DBC1-4896-AF92-A2D91CDF205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B37414E2-3B33-4C3F-AE82-97B75E2C44E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6D8B2095-E408-435C-BB5A-934DA0FF67D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5430891-5844-4D20-AFC1-AE3BA7EA0EC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D2481C9-23EB-41FB-A48F-FD6FAE68448E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C0BC5E3D-A4A4-462D-A362-1378EAF049D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C450384-81E4-4CF3-B476-C3DCED4AA26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2B3C489-E3A0-4666-8796-34182026C92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F9BF8E3-8D99-4F52-B8C6-DF5698F15A0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1164F1B6-F25C-4CC6-8370-89A34E60D96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D6904AC4-2699-441A-A7B6-FD21C38E8B89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7C8B04A-BB31-4866-A0F2-65953CD54079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A6A30DE6-BAF2-4F80-BBD3-42D060FF4B4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39826B52-340A-4AD0-8D90-0BDBF22CE93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E259E9A-BE5E-4751-BDDD-459AEB80D53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E22C9F8-5F76-4EBE-92AA-14D2D57407B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0B448EB5-B27E-4334-87D8-8B9E0D18773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5D86E030-88F0-4318-83B3-D814F57A74F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F9389133-B03B-4D83-8C4F-61EAB539B44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CF1FF45-5B8F-40B3-8928-698C3D8477E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ADB192F-B52D-4FA8-89B1-6AB84ACEFA2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17BAD932-BF33-4D27-92A1-47A3BBFCA9F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BE736AC-2EC5-4928-8ECE-C6DA01C2076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061C990-603C-4597-B813-DFCA2D7FC3B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8DFDA68-DB90-4B30-A459-BE4B313A701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CFCFA92-B8CC-45B0-80C0-AF3136F2C90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B774A45-19D0-4435-A79A-C3D32CF2886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27178FE-55CB-4C40-931A-B0CEB1A2EFE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93B514BA-79EC-459E-ACC5-BFB8CCC143A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D1BBDE7-6171-43ED-B453-AFF378F5DEF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556FDA7-570D-4C8B-8015-829D8F86FC5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B3D3F47-A1D0-471C-BF78-CF0619319F8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8E23ADE-8551-4891-BE36-058FBBC8B35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15AD35A-8C12-4A06-88DD-E6A35E61E55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66EB9D1-2E30-41BE-A3DB-C676D9B639D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29D98A7-1473-4BE7-A5D6-75300BF46B9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03351BC-370C-41F3-8C16-721A4B48BD3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EA8E82A-EF7A-4491-BB95-575CBEAE05C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09A5918-A54E-413E-98B6-B1492DE981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EEA59F51-E55B-43BF-9682-28227BA0CD1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AB52CF26-036E-4833-9348-98D8D7C878B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75768DF-ED18-4C82-8B99-0865D95902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D6D748B-957E-459A-AA89-60B98B5280E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ACCC047-8478-48C9-9E6D-B8349285B18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361EF55-CBDE-4772-AD93-8493CF2A28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ADF774B-1858-4980-8435-CE75781D2BF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4C208EA-A069-40C6-BAE3-5DB15112F77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5E24B8D3-049B-4FEC-A07D-F12ABE9C7E5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21B25E4-7CFE-4DA5-AFAA-AEA5D8490C6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921D08D1-309C-44C8-926E-05796A7160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C3AFD55-714A-40ED-AB6B-36B6D750A80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6A54E096-87B9-489E-9E98-7066EF551C6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EE01E857-04C0-4529-9548-685A57D7D57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6D6B4C8-BA7F-460E-A371-ECC9B3DB7FAE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DABAD49B-D089-4B86-90BB-A914AF68B42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A24FD29-381C-49F6-87D6-49F4B8CABD2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6B6AA5D-3AFF-4869-97FB-4F17B5A3C6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14354A3-DE7C-4AEA-96BF-713288D1764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827F983-87BD-4B17-B0E7-BA2A12064B5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532F10B-F79B-43F2-B548-23DC0632063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BDB1C23-1D6C-4371-A510-042F0CCA004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F09CBD4-45B0-427D-962D-B55178FA82A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05D0A584-18D9-43AA-8B8F-5BC7607C04C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07C2D62-F42C-468A-864B-354E0AD55C2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7D7D92A-B22C-4AB9-B11C-8B5687A958C0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9DA350EB-9B76-45FB-91DE-79E2E75BA7B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854FD82-4B3D-4DC9-8444-CF8B8EE4BD7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9B86013-8E9C-4588-A576-4AE3A241946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802BB31-8655-4213-A763-E2A6B6B86B5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F9134D0-1039-453E-8201-5CABD53FADD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F599FB97-17E0-4C22-A7D5-D420A139EA1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990C123-61B1-4196-90DF-586C16025C7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962A105-AE93-4E4E-A788-E898F8FF03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AEC88A3D-EEF8-44C4-95D0-AD5E1A0C22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ED8DB04-AFC3-4CB5-807F-1437EC6A4AD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DD1A62A-0983-4A76-B333-29C2B212BB36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10D7611-E7D6-4E86-8D86-34AD06EC573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8F4D96C6-6A28-4E55-A8CF-213583764CF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C0720DF-F7AD-40BB-A0DD-ECCC2DDE24B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EF3F71B-7143-4C1F-91DE-2C0F7AC888D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958E8C42-8E46-4B16-976B-B393098D6A4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0C0C0C2-5515-4BC1-A091-BEC3B55A33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92971B8-C65B-4BE4-A216-F10ED5DBFB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50E6EDA-B446-4984-A1CB-B782C234E61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A6CF8AE-5C7D-4FED-981A-F0945313143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5BBD17D-EC8C-420F-989E-3E18B9F9615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FD420EC2-A652-4F24-AC29-2757AFA5A6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4E2F0A7A-890D-4701-93D4-C10B1EF0E36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4D61647-C99E-4096-8F5D-A36E7743B9A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327114C-3150-408B-8E87-4CA77B8FA37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F58F31D-6D15-49E8-9F23-C969908FA7C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86DEAFB-C446-4054-B0E5-3120C16800A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9422F33-376D-454C-9E91-43B5EC445A2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CE324FC-453B-4112-A1B0-2D2FF937062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90741BF4-B7C1-4E19-A880-C6A85AD0BC2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44A34E7-25DF-4558-8A3C-9D40EB3E77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0B0367C-4A07-4A1F-828C-E642068A72C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2B299D3-7BD9-4107-808D-2F28CE43A96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8C2B0A9-4384-411F-8928-580F0BAC239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5267280-3C67-4C33-9172-1C651233DF2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7C065118-D223-40BF-9ACF-AE8992BCFB4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BC7E56E7-2653-48E1-B1D6-6AE43D21D0B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888DD3F-7F40-4594-8BE2-C6C88FF7FF0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65BD011-A8D9-47A9-A495-48E6C1CCF52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FC5FD77-B0B3-421C-8827-526D7FEF2A8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E6ABBE88-5C6D-4BA5-8918-B5C6C157CD6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F53F23F4-35FC-4624-8EDA-0431D1BC2AE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3B330DF-CCD1-46BE-A90B-F785F31580D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42B0A1F-ED8C-44EB-97BC-940648C3BF6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A965F65-61A4-4885-916B-F9AEF9FFE14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902C00D-0858-4098-97D5-A43BCBD99E8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0755EA8-AC48-43FB-8CF9-8CAE00D7C87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AD0CA94-6EED-4567-A30B-E5EB498DF0B3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07AC0EE-2567-4D82-A3E4-77E614CF28C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5E8C620-A77D-4B0C-8B1D-F025D627B62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C8A0F81-EB57-46A7-8484-E574EB9D8EA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637E0C2-E983-49B1-9EC2-E219CB6A7A2B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DBA2257-A651-43B2-9818-647079853EE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7D53091-84B5-440A-A34D-DB8BADC2471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D7D73FF-2D21-4C24-8B00-1CCC5B1B96C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995D7A8F-FD06-4493-ACC5-CBEBEE03EA6C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3B6627A-7956-4EA7-A07B-CAA9AC7C3FE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49F4434-5796-4402-AD5B-5EC92711846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AA94615-A78D-4240-9E07-D06AE60D390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3519ED3E-1BC9-4866-8251-B83E40ADE7A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3265056-DBAC-498D-89C4-7B699222683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98436D6-3406-475D-802C-1A8BB4C6B111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92BB979E-D407-4C40-BF37-193F68B9F1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8425A74C-A084-4585-8B3C-62A6C1A383F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2CFD450-700F-4FE9-8236-A5FCD97EB6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B63FFA8-C40E-43E7-9424-8EE24D6B64E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42BF71E-D38E-4857-BDE7-98B02BA801E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708C504-EFC0-45AA-BED3-E2002D3206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9973DB6-0EDC-42BC-BE14-2873C6ED34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A4539920-D1CD-4031-B9F9-7CECECD73EE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273E94E-EE0E-4046-895A-1F17FEBEC62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80250A1-963F-4C6B-A3E0-35E63514163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FE9CCFB-60D4-4B48-BA82-884D8D6F8F0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E64D9D2-5F59-4C89-B7E2-C9B44574D74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9F1206C-CB88-4F5C-A7B7-D960478033A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0473B83-8C87-43F8-9C3D-112F44A01E7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525995F-A10D-4A43-86F6-D15CC5B5D03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0D45879-050B-4E38-810E-0DE6AE911F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76E2CDF-F41A-4C7E-88BB-7A686899CA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4B9B9B0A-98B8-4DAD-8E2A-FAABFF460A1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765C715-9571-4A87-8128-13F60E61D00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B501FF4-A2D1-46BC-B601-2B0E3432BCE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122BF0B-A76D-4D58-8FB8-2EDF3AE5938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7052BE8-B95B-4EF6-84D0-07E84A304BC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6AE3F9E-7522-4005-B9FF-DC4B0E8AD44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3038075-D528-4427-8D4E-E4EF26AE89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2F7F6FD-3DA3-490C-9D16-9CC21D7938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AAE8202-9679-44BB-9EF1-4750E4E2E95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D1D3B4B-BCA6-41AB-8A3F-2F23CDE4CAA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483DAE3-667A-4D3B-BEBB-E8C8598BC22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B4A088A7-6B7A-4A6B-8308-EA79E74BD7B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62EC1BD6-D63A-43BD-8D7D-6C4D88F9AD5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85AB3DB-C468-4110-961E-7F3EE39CE2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71813F2-9307-4F23-93A4-C62EB6E27C4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973E4DA-1134-45F3-A8CC-455839E3447A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7D28F73-0233-4388-96C8-C2764B64E6D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1662ADD-CA3A-4E5F-BF35-A47EA72A9B9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8AADD59-9511-4740-8462-09F522B8D56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983ADEF-4511-463F-A52E-EBC1FD853F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0BA52C1-81D2-4058-8C7A-97418FE1432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C18AAECC-53B0-45FF-83D5-897A091044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46F6C0C7-5964-4B19-B95A-65AF219DBB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12287EC-2096-4E93-B324-6CE8C7C20E7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70AED9E-524B-4324-884B-92AD8C3A54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02C8F79-D13F-4F5F-9D11-FEE6CE0D9BE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01826C7E-BCAD-4C8D-9164-3F153B43CF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88DEAED-F913-435F-BE80-C4AC652648E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F71F75C3-7CDC-400C-B0E3-B9F36426D42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2C45251D-7535-4A84-A26C-A64C00E185D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8A108E4-BA8F-4AC7-8D13-C269E481B9E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5BDD68A-BDC0-4093-A79D-CE60C1A88245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7E46C38-F74B-4650-93FB-FD8C683A89E7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697FC5B2-CBFA-4961-8C04-59CC56918B4E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260472CA-E144-44F3-A4B7-F8A205E633E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AF844FD-C9FE-426F-B8B9-3A96968DC2B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95FF5445-504B-49BC-BB7A-91D28162DB4D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B8BD6FD-9E07-44FD-B980-232C8799724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1D657EF-829F-4EF7-8DEA-E16290D35FEC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F83E580-B645-432F-930C-00B40E9FC084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26C8C47-CC6C-4034-8D04-1837075AA59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1480B9B-CB01-48C7-8631-AFDD9B46BC8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A2C85A9-99B9-449C-92A5-2259ECD0BCF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5785C0A-F862-43CB-B5A3-98F2BD4A4F9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CF52951-B9E0-48EB-934A-650D5EE27F2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F2FED75-990B-4D15-810E-36140B144E8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0787D70-860F-477F-90D2-195294A8D8E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CA742290-14C0-48FA-9BEC-D7FA977B90D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EA4B136-AE15-48C6-B0FA-EE69D9A449B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BD92916-7851-4B53-AF0F-54E2D09C5D6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60A32497-1B3F-48BD-AFC5-362FC01FB2C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945E1A0-0A42-4FE1-AB67-BCBF1C56443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EDD583AD-442C-4DE8-AB89-5AC30EA2180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F36EF23D-B10F-4CDA-AE37-542DAACA832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48AA4DF-62E4-40F6-B035-374BE1B7B64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D496AE0-8F9B-4AFE-8C80-D0F63D9B084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00FF4539-8951-4564-9D26-F1E6055C11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A155E4A9-6FFE-47AA-B05A-95D83D56EDD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0EA3A79-9A41-456B-9F3B-EB11A7DB07C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A08FCF3-0C16-43C8-839F-A301004385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9C3B0AB-6FC9-43D8-B7B9-70809A8B664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788D39A5-6107-440C-8844-C11B0EB6EC1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8F97DC5-BDCA-48F2-B011-FA0DA403F51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3B0E55B-88FD-4F69-ACE7-15178F7C3F3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CF8E019-8565-4B4F-8653-046FE8B06F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537CA5A-76F2-4ECA-90B4-73ACE301B45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B22DB32F-4E1B-435B-A081-0A1B551E73F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24DD0DF-81C8-41A0-87AB-686F2D31DB2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4C6CD22-0304-4413-B7B6-FBA2DAFD5E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2A5FA172-D7F6-4C90-90ED-D3465E4495E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0D88F9FA-D98B-4757-A059-09765CC0789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53F6E2A-3F48-4DA4-B78D-FC722D94BF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703FBD4-E4B5-481E-BBF7-56C1ECF4483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65CCA51-B77F-49F2-B23E-22D4BF7F363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0430604-9E98-407B-8FC0-AB3348B1711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2D33178-4723-4DA3-9F70-970F72CD52E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7241A22-2E2C-4735-BB32-8BCA020CB5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B0C12B8-A8A4-4484-990B-80D4CB48A70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F818B41-C842-4F30-ADEE-4864C34A807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0A4C3C9-9F6E-48E5-ABAB-3EB8AE7AAB1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3C89727-BC81-4F8F-87DF-518A9440675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1C45B32-EEED-4766-9619-07DCB64940D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24667AC-1D97-4855-BD8A-B990E749A3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AF8AA34-3CA2-4C75-AFB5-CF5423BA7C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DE99DEB-BDEF-4050-85E9-DFABECAA57F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F43A564-910B-496D-9833-F4483B045A42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8294832-1096-4193-B5DB-F97E45EC12E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F291FAC-D0E1-47BA-9286-B817F280F6B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FC1BAB3F-148A-4C34-B0AC-97689191487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8918B65-184C-4EF4-84EB-A175540DA55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DF6F73A-0CC0-4B2D-984F-B89997B624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04850F6-6CA3-4D21-AEDD-DC714E0F277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5B13D21-1135-42A4-A032-33361A939C7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97B4E7D-D32E-47EE-8737-D2BB1F124BC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675FF13D-BAF3-4CB3-9E42-A0FB5582E70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99CFC0B-DEE2-47FA-8927-730B7CC1AA9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C158399F-C20E-4D44-849A-5BFBEAADFD7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F650D375-C43F-469D-B57F-2F1DEAE779E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CD4E86A-220C-44D3-ABBD-1A5EB38D0199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FD3322EA-77D1-4E22-BD8A-2F40B7E0859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688F89C-EEAB-4376-AB90-3C399D2D30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018D9CF-446C-4C9D-BF64-CA5E26C6959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9696222-681B-44F1-BA58-135C1FF72C1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246EDD19-003A-4662-8916-F2E93EB6484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5219B87-EA02-45D6-AF2F-D1895E86121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E9D0A97-3628-4E69-A9FA-B5B9E5437EB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B9A265C-EFCE-4C93-B588-96F3207F825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56C38E8-D11C-4CBD-B89D-77919199633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106DF86-2918-46CF-A1C8-758E91EEE7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7AFE29D-DB2E-4944-9B66-AE6BB2F253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6AD75E1-6B57-4CDC-9FD7-D602FD36FCD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BDEF8A8-BD56-48AA-A0E9-A609ECC5A95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3D9774D-B509-4491-A880-9F2E62406B8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13E5BBC-DED6-481F-B1E2-B1F0666664B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EEF8328-2135-4754-BB7B-5A7F9598D2A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4A8F7B1-E4AD-47C9-AC25-77141451527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6970F20-D86C-45F6-A693-23C422704E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0FF00D5-490F-47F1-A7BA-483011588D9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3FC1806-1981-4CF2-A37F-016A16C2F8A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C9B62BB-892D-4E01-AD91-339768EC54A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44642BC-ED04-4711-A293-8083C908F65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069EB99-B747-41CE-BEA4-8F683324ECC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1DE1DD0-F71D-4813-9015-9DA094249A7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38148B4-BB2E-4CB3-8FE6-D0225A46308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D3B3020-9B56-4C24-90B9-C1EAAB3893B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0551F29-DC12-4FD2-B6AD-C8D4B1B1979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E4E113E-14C8-4382-8094-C06F5E9BE1C0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E69C6CE-179F-4DC9-8056-810E5F0506C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77927131-DF01-40DE-9603-E3FD6ABCF3C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77C8E2C-B3BA-4CA3-8024-3BF268FB5C0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0ACC7A4-0276-4D30-BD73-4F92E48BBA2E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E3A499B-706D-48BD-90DC-9BC3A26C72A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29752DE-8698-4464-9B7E-EC78BBC1408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32CD0F5-F1C3-4D1A-91ED-D5151EB0C24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8B774FE-CB5D-4F69-BFEC-1FC1F3D272C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B08408B-DEF3-40FC-900A-4B65162C2E3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16E927C-24AC-4ECB-8232-A9F98417FD4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BBC2652-AF7B-48C4-9E6E-0FEF2E6DF37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6BAFEEF-AC37-4135-A94A-E1029AD57F6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B6DE58C6-46D4-4B14-924A-59F3ACAD661B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EA93094-EEFC-4805-B652-8D415CAE59B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5B8CE26-6F62-42A9-A686-5AF0CE15D19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E6C6026-756D-4944-9821-AA74338E03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CB13A9E-1152-4F27-B474-F06B8248ED69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56564B0-4FF5-46D7-A277-359AA960CF7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4BBDA2D-79B1-40EA-925F-E8B97349281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F632B50-4B48-4F6C-8D37-97515F5A963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3CD09F2-892B-4981-85CE-A429D1A3930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E7292FC0-0B6B-4620-946B-2A7EC553ECC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E971830-4E5D-46D5-A0A0-4DBB1172475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CCE53C36-FB39-4DF7-B5A1-E9A81771CFA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AE53ED3-DC1C-4ED9-B582-5F93ECF3636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E9471AB-FAB6-471B-8CAB-F78ED854BE3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4B3250C-B476-44B2-9416-826BF858F75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7560AFCC-62F3-4FE1-856D-50BBD11A250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038DCFB-165E-4813-8875-5239D350798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ED3DC59-C879-41D4-AC31-F01CBCB81E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4BAEBD9-0FD3-4A26-A414-6FFCDAD7A64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9EBF452-FD24-460B-BB00-22E1685F5DB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40D2D33-B38C-44E3-BA11-374741A82A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6EF0216-6EE7-4B20-8BB8-FB8B76AD5D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B0B9002-6A45-47F2-B1F5-43415DABAD9F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83B3409-49B5-4C6B-8F36-A97CED409AC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C68690A8-691F-4FD8-A630-BB92D7B8DBA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1D81067B-E01F-41D0-A932-B6AE5612379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AF9A41D-895B-42E2-97EF-E0268AC3C90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46FFE7F-7241-400D-A995-3CFBE4B062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6571BA7-5341-425C-B2A7-D3ED91D98BF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D3CF4209-658F-41F3-AB67-BB884168887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129ECAE-98B2-4095-9A5B-2D7487813B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48F3A8C-F439-4A5D-B038-6E19673C06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623E8A6B-6F48-4A59-B315-0C6A9B23EAC7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68B95E7-EB4D-4E15-88D3-CD49065D68E9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4B5A164-D8B1-4B3C-8C88-A91864A6BB6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0E14E88-CC4E-48AF-84AD-0A562FEE280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E8D2348-351A-4588-8195-0CDA22ADD62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855CA78-85F2-4C38-950E-704D751A764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D879C4A-F8EC-4ECC-8975-98212E6181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0B16187-8E58-40AF-86D2-4CA395E1C8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570E7A8-68C6-4751-BA84-567D12A35A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9B51A24-207B-4177-9152-0848E304D2E8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F2264FA-B338-4F2F-9272-FF29614B6CC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BF736F5-B48B-4F14-8E3C-CAB7886E390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E33DD24F-4D8E-4C16-BC19-59963F83FC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E4797E4-DD5F-402D-B498-3816AE11BB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15C2FF0A-E054-42FE-89B6-FB08DEBBCD4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965F0FA-9E54-4745-8021-E2577FE1837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D9A6A81D-EEB6-4957-BE5E-34D7C61A4BF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8F87900-85C5-427D-B1A5-F7A8DADB433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A6A7B7E-10FA-405B-8402-BB8CE3A89A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9E5A259B-8246-4A0C-A621-3B3FACD3F6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2CB17CA8-2202-4AA1-8300-F20F1A10D06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A9436E0-186D-4170-BDD9-7B3DEB399C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0A00E810-0D69-4FA1-9D14-3B687A4D76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79822EA-77D7-48C0-A23E-D9FE1FB2CC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72237CC-63CF-4532-A8FC-9BE7153474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C868A45-964C-400A-8AF3-A9D0067EB99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52D5E4E-24AD-4CCC-871D-5B5B22B9D2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A8329A9-0424-4166-97B2-B68BB628507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D7A137A5-BDC0-4CBB-AC1A-4A6A3166B8F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3CD456D-DDF8-4421-96EE-62B3C1CA0F1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4F0A3F31-50FF-4C91-9463-7C58AEC303A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EF2F556-063F-4424-9BF9-F751ED00D10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ADA9DD2-5D5A-45D3-8342-9E925E0C4A3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8871AF2-FD99-4CBA-9F28-78796A3AAF9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B0CCF41-F10A-4581-962D-8D50ED5D090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FA8430C-09DB-4C42-AF46-3E123AE7474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B79A40AA-694B-4CFE-A673-21D24145402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D22C334-E3FD-40B2-B50D-1132963D036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EAD4AAE-EDD9-4FF5-8227-4EE9A9A598A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8C0CE2F-1955-4785-B2E6-54FB24C3FD2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2ED8012B-884A-403B-A644-86A0BA0E6A6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EADF0BB-8716-4C20-8EEA-4615BFDC879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78986357-4E4F-4340-B623-8FAB72BCFA8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83EE814-C867-443F-9003-01E229D28FE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C8D8455-DFD5-4F93-9E5E-CB08A61DA51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44278A9-A68E-4372-B48C-A295774DAD7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849DD66-82B6-47CF-84C0-984AFA51A53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7B63E53-F260-46BE-90E2-995868C305A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EA9A070-D6AA-4C89-8AAC-BA984E08687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DD4E026-79A0-450C-A329-3130B29342E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7C0E0EE-0C6A-47DA-BBA7-63AAA5222BE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B1F4FE9B-E70C-4056-80D6-CF522649C2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EDB28E8-4509-4A19-BB0E-73BE3385B6A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0D87B1E-A247-4DEC-87BB-63ACFE6215A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44036967-895C-47DC-A89E-2AB9A98A4E7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D704B31-905D-4409-A08A-4C6B9648DCB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55027D9-325F-4C18-810D-212EB0C4B77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B146F83-A83D-4DCB-9E2B-789983085F99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7D2ABC7-4486-433E-AACF-AB0C56D6F1C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C43D87E-E72F-4E5C-AEF3-1C798564658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79D3B60-6C50-4B2C-A0C9-B44021B57E0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F8B9B16-FB29-4A6D-AEFF-5282A26DC9F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C463001-EF38-4CB7-A1A3-7461F6AFBAC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06F37A0-2926-4CF1-8CDD-A3525D4FCDA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EFB77DD-B981-41EC-8985-7C12FEDF123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6C3D400-91B8-42A5-8E1D-6BBE453822F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9DE220E1-7AC5-4A50-AEFA-5C6FE958A02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9CDAE29-DB73-4CAC-9E20-35DFE93BEA3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7857E694-0F5D-4C34-9E09-86842A14DA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9A5D01B-3412-4466-BE33-1A9E7967837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958F658-1CD0-4A69-B9D0-BFB5109116A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8F2045E-FE79-42EA-B98C-3182B4FD67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1EF09A6-BEB0-481F-8C97-EDA136C4614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C087AE3-8250-4CC7-BB61-8D402615D5B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D3AEAD8-5A97-4FB4-83C8-C44DFB9E480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7D759D3-C63B-44B7-B1C3-58B5AFC2883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1CC8DDD-F693-4F5A-A860-D8539D5604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0451211-F7B9-4D2A-9547-AE791153C27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1820DB1-A985-4C11-866C-83EE243394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A1A9ED6-F306-41ED-B77B-7E075714CD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0CEEAE2F-D254-4DE7-B889-3078BDE6C91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B16864E-2056-4D68-9726-CC2A390BC76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7120340-67DD-40C4-A203-98E75D8A9B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4C9DBC6-E5F4-4ADC-BE78-732EDB61A49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CA28A673-59DA-495D-8535-9F32E2594254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FF29A0D-1D48-457E-B844-80C45C5FCD0B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63A505A-4A42-4C11-82D6-1D696C13F05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D3DABF3-2544-4116-ACB1-FD491A3B323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35661860-0433-46BE-BC16-166970D6EBD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0C56BC4-36F5-427C-B0A0-43E5BD2142B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DDB574A-6D14-4153-9676-C794E160050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A88AE2E7-A81A-4B85-8390-B35EE3B6A8F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57AE7C5-CF46-4AC1-84A3-414643705A9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6F2408AD-611A-4CEA-94A9-DF9414D9C27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95DF4E4D-3823-4E39-80F3-9175480DD7D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3319C73-71F9-4BB0-B436-C50E4762D82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E2950069-F508-4594-8DBD-29A81FE6CEB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DB434A0B-2D04-4075-B7BE-5D9D6CD07C9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BF246E4E-EE02-45E7-8ACE-000EC81F148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11A5608-F5A6-4425-9DAA-C0717C5B139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DD1ACAD-9F14-414F-B044-32BAEA6DDC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2FE2FDD-0934-4DED-A7F5-F70DCF5D7EF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7B5CC0C-F5D3-444B-A6C7-1BFAAC912D1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18F55E9-01D2-41B8-A74F-77EFBF69FA4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B34C406-5755-497E-84E1-0A973302100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CD39CF14-6FB2-4FE8-A1BD-664E0D62898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67746A0-B95E-4F35-B8FF-AFC0CE10571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E36AD11-C33C-4ED9-98C0-8E2CB988A93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242C733-7475-4D61-AE4E-E3B92B1572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5A01E90-DBA6-4D5A-B11E-A2E2B5B1B4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1B834E4-2648-43CA-A6CF-11B556B9ADD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386E6E9C-EE58-4C13-B79F-6AE352816A4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FB9CB65-B4ED-4ADA-9097-9C7F384B3B3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56B5232-D105-4E73-8874-19D33443D40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ED03E8BA-D155-4C6F-A6ED-EF9B6BBF76F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3E29CB9-DC65-4FC0-813A-3C640E043DF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2DE612E-DC93-4110-9885-4884204CF4E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C582FCA-67D3-470B-8DF5-E2AFB88FBD9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094F3C84-E893-41A2-98E0-A4E72EC0AA5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9252DD1-5D12-4E53-955B-BC78E6AF85B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761A345D-469B-449B-800F-CA6D0EF9C48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097B0FDC-AEB9-417B-8BCA-DB7494A787D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E80B5E9-DE53-45DF-8C18-0905AD378E7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2421A38-12BE-4FE0-BCD0-724C7A2C59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41B406C5-1545-4AB8-8632-A6F4DAC5D4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A5BEF095-70CB-41D3-891B-51C3958ABBE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ED2BC1CB-611D-4405-B84B-023FE882E17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04D5D22D-629E-41F3-9F14-8BDE6090A9E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5139301-A225-45C9-AE02-4DF32F5CBF3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9B6DE35-6F37-4FBF-8281-32D56B923F0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3CB599B-D54D-4DAF-B6DD-7AC5629C53D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FBE5273-6125-4D32-A6B6-017B7D4A3E7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8A470B5C-B952-4BCB-B5AB-B5E56F3B06E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3D0BEE0-12DE-4C65-820D-F161315A3AC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BBD80914-0747-4B33-96F7-4CE4F38BE0A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DD44A73-33D1-4BD4-9DD1-7FD3DFFDEFA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3F28F98-BA99-4F8B-ABD3-5E0E6526753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EDC33EE-75DE-4B88-97EB-30FE6D1906B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C0F1627C-C0AF-4927-96CC-BF0B3EB0A5E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E98B1872-C44F-44A3-8057-689F25D7E05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237E8766-42D3-4137-9008-AA677899EA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4375A9F-6A99-470A-9FB1-4160B25800B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160142B-8928-49BE-B129-C0752709B39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DB0D5072-B1B5-41A1-8C9E-F7711AD85DE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D83E4E0-9830-4233-A25A-693DBB939E0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C7FC4AA-330E-4491-BAE0-1180B4C00748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F761E7F-C875-48E5-8690-F941AEAD237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66F4F8E-39FB-4D30-86DD-D614B1882DC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E9893310-5333-4545-96C0-FED52519EBA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212C850-F20C-4CBF-AA00-C523ECFE438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0148E18-B029-4253-8269-6004B0AC16A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776EA0E-376F-4DD0-A646-90FE0CA0166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0EF84071-310E-4D4B-BAD9-15B83265D71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3E49E5D3-746E-4111-9FFE-86B06B27A45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0EDBE794-7DFF-44D6-89D0-A6E11E8E867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5A380D0-3612-4BB1-AEB4-7A76C0C536E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8E42CFC-2026-4A2E-82B9-FB0A4361F7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E548070-609A-4CC7-BC1F-04A7ACE529C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4AC18B3-DAF1-4FA1-AD8A-1C3855B1991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55AC66B-00D6-4619-908B-01BF29A5F33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E824317-10F7-46FE-947E-E3B5281691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C93A758-4AFE-46BE-8775-31DE6FA6BA1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A4656A36-162A-4854-B1A4-611BF88C037B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3DFF91C9-3B22-4301-9AC7-FB10810D4ED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754BE4D-3971-4859-BA3B-F8584D1DB94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FB8B929-939E-45D6-A57D-4178ADD840A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FA375CB-5D0C-4F12-9C20-6D631ECFE5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8CEF2FB-9246-49A0-9925-26CBEECD442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C1F313C-A743-40A5-AD09-B8C3DE9825E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2179996-B51D-4DBC-94FB-AD4C8C878B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B62BDE1-78F1-4BE2-A42D-FAE37A2211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B4BC05A-72B1-4E96-9D8F-F8A5005BED26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FFC2DE3-FC10-4978-AE5A-C007D03B778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9118B92-4D81-4885-808F-61F6E06107C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966D2BB-37F0-4D6C-8377-F63AB15912F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F4A833E7-4E2F-4AF4-858F-95BECE56E1B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90C1E3F-AEF7-40E6-ADA2-8F0E4CB33AD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F35DFD1E-8603-403F-8965-0920A24F4ED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F85F477-7658-4427-896C-01B8858848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5504EDE-D3A1-43F7-83E7-CC2C2D1139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1B6D744-2071-4755-9354-D6CE1A060B8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2DD3247-031C-4EB2-8050-3FC485AC49EC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B49C36C-052B-4D56-8006-A08955AD01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3F556DC-B7B2-44BE-816E-69778F4C61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C457181-04C4-4C97-B822-179F27217C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F728C29-DC44-4AEE-9D31-4D4DC91D7A3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F7A152D-5C5A-4DDE-B008-29990733C51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BDD6D48-7BE2-4AD2-A752-CAD2C7AF6A2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035DF59-4486-4E8C-A7A5-61AEE36EAF7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40301D1-7579-4DE0-8891-E8370F40E6A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C45EB63-F513-4717-8B85-C2274AE52D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37551A6-CD27-469F-85C8-02DCE023DBC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C42C1E0-E53F-4677-B252-FF2A03BAB3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EB324C5-A04E-4C6A-949E-39B43F393C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8EC4DB3-4B60-4553-8B44-33B7045CE8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0F17294-36CA-4F95-A90D-7AB50D7697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35CC014-7127-426B-9850-68126AA98D9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9C21955-A8DF-4A66-B890-2952BD7D0C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399C82F4-934D-4324-B932-6EAC1EC189D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6D8B50F-C1A2-4D65-BC18-E9B1DE57FA6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F1DCE0D-C2F4-4DC5-8EF1-B449157E9E2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E8F6928-9B78-4EC6-8732-3D6CF6EEA3C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24F4F01-27CA-4B9C-90A2-19D5BBB5529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DE61617-2CE9-4433-A380-A0026466DDC1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21AF663-8CEB-4130-9878-EF00CC08744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CAFEE5B-9FA2-4E57-BF02-ADAB50F96A5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CB64E7C7-464B-4409-8495-776930293AD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0A07705-B479-4FFD-BD78-D4B5DA0BD67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1F668F4D-195C-40A1-9F1D-D211E74A720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9B0DFA8-B6FA-416B-B465-3D91A5CE552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B657A9B-1197-4786-80EE-F1FEB2DDB1F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62EEC62-495F-412D-AE11-BA301131AEC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39DF2E5-0AA3-44F0-B5C8-6E153D38904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51F47A5-7BCA-4C62-BF43-B94AAB8D488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F00115A-FB09-4D5D-8EC5-FE96DEF1AEF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7AE1E78-A084-4E09-9FC8-7FEB2EE4CAD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EDB7DCC-AB3A-45E4-A4C1-AF82CB07964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983A6DD-9E33-4ADC-A95B-A17AE44113C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4EB13F9-BB0D-46DC-AF6A-A878B1CD1F9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B895B87-6DBC-4974-92BD-07D6C9D4923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D476FC1-1E00-4CCD-861A-3908706FB9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38F0B89-4657-4F44-AC99-99731DC79BE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20257796-2AE3-44A2-B623-8C748D816E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FEDDF54-5A00-437B-B9EB-2B994DB3F71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D5A91CF-1486-41CA-8205-6F9F686E83D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1FFB8943-AAA3-4194-9217-0F4C1972634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43B8276-8D50-40F7-9DD9-A5915228F31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909C54E-49F4-44E7-9D3C-A329822F4BA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C369217-7B0F-48BD-A9D9-2B48A9C543F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48780CE7-3F68-4619-9B0B-7E200DF7730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527B42BF-3EC2-494F-9B73-B0ED509A30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38788E16-F334-4168-960E-76B23DCC87A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8C3538E7-FA35-4207-B549-8645C7C5833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9384D456-295B-4840-B479-A20E5C3B7A1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7B3B92F-BB20-4D8A-913A-136BBFDFAAB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C5EDC9E-54A7-4576-9298-32FBD955946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26B8710-CC9F-4DEA-B186-C57900CDC3F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5619617D-786E-4FA8-BF76-8F9B1701FFF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FE1C6A33-19CB-436D-85FA-15DC95C4245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35ADE6B-E5E1-41E8-B7ED-CAD706B47C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C2FD01D-656B-4255-BEC0-73FB0EDCD47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3DC39B7-FA8A-4ED3-884B-6E15696190E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932E774-03B0-4E4D-BCD1-4325128153E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9E638D23-8431-430F-8D85-19BEA62B7A1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350B3C1-0808-4390-A081-3BED368267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895737B-0A9B-4D9C-B2D8-66AB2BD38D6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C21914F-229C-4657-9FF2-B7DC111C657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82A5BA4-863D-4738-9C88-AF54C3E22B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D76C960-805A-45EE-A86F-485D3FE843F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C5E2CF27-91EA-4A18-B6C3-2FC4A0943C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F1D043B-7874-4A6B-8100-0176013FB0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F3104BF-43CE-4704-B846-6311BB1847F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BA6A1D7-E643-4B00-A4CA-D86181CCD5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9E3036F4-298D-4CE5-8744-C5017E6945E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CEAB8EB-3545-4C58-BAEA-7D57ADC7787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ED5D1132-AB34-4041-A151-BB0388F02FE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C128E02-3C07-42AF-BDB1-42B5D76A2368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EEEF90B-F3EA-4F57-B905-BFB8207829C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1361A34C-246F-4048-8DF9-E63AFE292C4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DD958A6-AF98-4DCD-BAC5-209C42574D4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6AFAFD0-DDC5-4402-8630-13A9F64A321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456A365-C685-4F7A-8533-8C33C457BFC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DBA6D21-313B-4F55-89D1-79AFF17BE53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D81A2A7E-7FD7-4211-9A67-F703E3B7F12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62C5BE3-2261-4645-AB8D-E50E117B019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A3BF8907-FBFB-4D74-93AB-0656DC535E2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97E82657-0D17-40EE-AB56-3F37C3362A3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56C2107-458D-4E12-A33D-874EBB745A7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4DD0B2D-909E-4B09-8075-27B66BA8DCB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1F2C1335-58A8-42B2-8EE0-37E6B28B0CDD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1DB0B9E-B86C-4D02-A45F-BC7341FE96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3EC8A74-D0BC-4534-97AE-0F7DB277BF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AE2F891A-1185-4149-9F0F-008EE851BE0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80529490-6BA4-434C-A158-9BB1FC238FF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B74C671-D4D1-44A8-A003-1FE31AF2C49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D859BDF-58EF-4068-83D1-77D9E10F3D4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2310CCD-290C-4A70-8B1F-614BCD73F06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E5B07371-9A62-44F6-ACE5-BCAAB436D14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DEAFD21-0A4E-4E8F-9CD3-A50F11292F8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2D92CD9-EDCB-4B4D-B104-817ECA149F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4401285-4183-43E5-9A92-33C8458045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5FC2CB1-A000-44DF-A2A3-4CEBD4D5B95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D979883-5566-45EC-BC49-9D5569B5444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E382ACC-9BE4-467A-BA1E-E1DBA1904CC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3830CB7-BF9D-46CA-9FC1-CEEE892CACC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ED93CC6-E227-402A-B84D-61BF98D450C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532EF45-9187-40FD-B4BF-78425F51D45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FD31F1BC-BEF8-40EB-97DE-F0C22275CF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F995336-0C8B-4854-BF66-538D60EC75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EC54E15-9873-43F5-B689-85871F1D114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3634A9C8-6CD5-4E4D-BBC2-4FB65D29CB7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F65AF2A-1630-41DD-878F-9C41B595834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DBE50E62-398B-4DC3-BD9A-C2B79B3E23B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D0E5D6E-DB0A-42D8-A395-F665ECFE4E4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243C3246-FE63-45FF-A236-A193E3841E2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7ED3AFF-341C-4CC4-827E-4FCE134B0FA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9A5C558-4DAD-4CFE-839D-F9927BEFDDC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E0CA976-3BBE-44DF-AA71-935048395E4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BACCBD8-8021-4BF1-9598-137A13B9E374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645C788-24A4-4AE7-8926-236F3F4BCE4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9A5F8DF-225E-4A63-8F35-4E8131C8CD9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DA18BD0-970A-463B-8130-C21901EFDA5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5AB28B71-CCD0-4B6C-AD5B-89CCA51EC65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C7DDDC5-4903-47ED-AC13-BEC8F34B0D0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2010521-6798-4773-BDFD-7530C81AE1C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7F92B8D-27DB-4B5B-899E-CC82EBDEE2B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1FA87AE-176F-45E0-AFCB-35E8088B9E9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015D2F6-096C-4C37-9358-7948235016E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530AE53-44F3-4DDE-945A-AB8E04F796A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1FBFD7C-82B0-455C-8D30-A6671712F7B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D4EE3D9-C7CD-4F6D-B22F-98D6AA90645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C28FDC49-50D6-498C-A0CC-5A79D3F6843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EA0B1CFD-2548-4A41-84B5-B99C46F47A9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F8377C2F-801B-4E96-829F-7715A417ADB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153DDA8-717F-4091-BB92-1BBD8000A02B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FBB3229-40C2-490C-9751-45C6E0F4519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C86DBC0-1325-4DD7-9D1C-6CDD41675DE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9DBA8793-D7B7-4466-AC6A-BBC0E379D1E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A56BDC8-F1A8-4D79-8F49-3F96C938F1D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1BB6A98-B3CF-4C04-887E-36F33DC23B6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CECB7ED-AC76-4FD6-AA08-E7683560D94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E6D8B1FE-3A04-4636-BA86-46E5EB637B0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40E0DEB-8BE5-4014-B062-37095B5AAAC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6816798-7ADD-4691-B57E-A54DD4BA2A5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626235B-34A4-46A6-B395-1E6FDEEBDB6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3EEB4C7-6AF3-4D2A-9570-AE16F5FB89F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4B326AF-AE7B-4291-8702-DF3E9F8A511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C1EDE14-BB62-4A66-82E0-7FF648878C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53187C1-B101-4F94-ACA2-C29996D7919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9349C14-3066-4B45-B76C-18357BFCDCF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57B821BC-9FE4-4AC5-A07C-26B3F8AB96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62046A63-443A-4603-9B1A-2A55ACB69C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A8F0861-5537-4A84-875A-7B64EC031C57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467204B-B624-4F34-BE75-13C47063E28E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482B84A-1951-4E9D-9A5D-C4D7AA9E7FF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796015C-5551-4FDE-8A47-FA07E2075AF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D59B4EB-63DF-468F-9C39-0CC67ACE978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E571D86-A2E2-4E5D-A57A-C06F305C984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D93D37E-D1AD-4605-9517-52CEC062827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921B162A-0BF7-4300-9BB3-166DE948C88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B27592D-2CA0-47E8-8DB5-16E71702C63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9FE5CE9-B438-471D-ADD9-0D087D22B13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E5BE2230-AD66-4E91-8A7C-4C043525108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18E5B820-53FE-4B81-B1AD-CD1CEDE954A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DDF84BD-B683-4793-8CD1-0403D8B9C8A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ADC6AE3-A115-4920-BA5A-3A5FC768289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C722ABE-ED6D-4487-99C5-356C8CE81A9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0508490-C626-4D7B-BC62-C6503DF974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5547F9E-83D2-49A6-8162-70BDBDFF29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A0E15E79-DF9F-4CE5-A75D-7001B59D87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88009C08-22E0-4507-AAF8-C18C1923D37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028A931-6912-4A8C-9EE2-4D51BDE0603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CB3AF18-2BD0-4FF8-977C-4C09D3C31926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F3C8A36-FE18-4AFA-89C2-DBE338CA5F1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0E188E0-5EDC-4212-8803-C2AAEF39232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2A64FDE-0243-4BB9-A150-8D8D051338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ED3B66E8-4059-4D66-A800-91FBF0A38E5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9E81DD4F-5EBA-4F1C-9223-C1A166D81EB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DB4C8B8-6431-45D7-870E-D682993821B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CD40CDF-0260-4543-9E7D-36E203CF437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0A96CDC-4A9A-4EC9-B9CE-1B7E325E9D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0953290B-2FBB-4D0A-8BB9-6F321536D8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80A55FB-0A2B-4A22-8E81-F70C3ECB8C6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793599FD-7F50-4FDE-A768-AA3C80A190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C51BBBF9-F2D6-4FEB-81BC-F084872E2C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469FD1AF-DE0A-4352-B5DE-1C4210A8E17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A5647DD-81FA-46EC-9C8C-3701C59F2A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7229E6B-3CFB-42AF-B3FA-D1369A511258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D8AFB30-3D6C-40D6-82F8-7A0A9F1972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054576EF-CD04-48A6-86A7-1ABFF69EDA8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D9A4841-C4DE-4DE1-8FA7-F168ACD6EA6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C3E7F21-3550-4834-8CCD-EA125506451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2F8EAABC-47E0-4C11-8926-DDA33853AC3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44B5A0F-3F39-435C-BD8C-A28AEC2FF80F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3648E01-3AEF-4D9C-8789-491830656E9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9F8E165-16D8-4F66-9564-3653A684A31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1163616-6312-4193-8AB6-FE61F3FFB8AF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2974EE6-689C-4D3B-924D-F1D1CE5A834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568EFF74-97AE-4598-9F74-A4DFEC6CC83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60706B3-4F52-4B97-BEE6-0E5F52FF656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63C2930-9EC1-4B42-AA91-A9DB21A3FF0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201A776-F4A3-4003-9521-DEAE5FC71DA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71EABC74-D17D-4CB3-A456-E0DFB65EEAA3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8D232BD-588B-4DC7-B28E-22747C359CB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C4CB27E-90BB-43B6-8BAF-8F82CACCA31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3119FFD-69E7-4795-A707-432D5053937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6CE5015-595A-4FB1-92D3-AD2B54A05AA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B4A1887E-C114-48C1-B797-5FD12A6B962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698D7C9-76AD-4649-9823-13F461FC3F0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F78E499-A0C4-4E85-9BFE-243581056BE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2EE9941D-F1F1-424E-89C4-5BA0BFADE94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04CB6C7-2B51-4610-9C39-96DD69059B9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79AF3595-04AF-455B-890C-62D3E6CBAE5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6CB5EF32-E35E-41F1-B48B-733A25A099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B848370-F621-4380-9EEB-03E0946AB67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62BE361-0A1E-4D82-AE08-A7EE0DE2D03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640CAD7-603B-471D-AF39-C94907A466D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9186A765-A593-4C03-A041-92A8C0D0846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A53398D-C36A-49A6-99A8-112FDCAFF35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DD49254-3167-40E4-8FA0-7894296F8B0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9E94148D-4AC4-4421-8F4A-C46985EE047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686FB95-B213-47B1-850E-0BF77706911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2466991-60F1-44F1-93A5-E0A046FA5BB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7D30539-7496-4C02-9B27-1D4FF4C4AC2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4610B14-BAB8-4ADC-89F2-363CE8F5EA2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A1B97A0-24CE-4F06-A93F-4EA394EED61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F3335A4-E32A-4145-B92F-43E0CD05A34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26B3FA8-0EA8-44E3-B4CF-3AED17FC507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9114381-4239-42D7-A4AE-0A6050EBA73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17A0331-C3BA-4E35-9D59-F0FE48019E8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B911B38-1DF9-4B25-93EE-E69BE6441A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1262F3F-2978-4C37-A235-8DB1999E4C5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54A20A2-C49E-4B15-AB9E-64FD522D55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DCD0DEA-CEF9-4323-8462-2A530D27E7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E82C7FC-1F1D-4B4E-9EF0-7A667E0C62A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B1272D1-8BA0-4013-A736-EB1148FC46B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C4F2A06-28A1-4B77-BD3B-88C0DA7BFBF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82D452CD-D2B7-4267-8BD5-2DA49839BEA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FD92453-3F64-47DD-9FB5-5B8436EC3C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1DA0067-F066-4031-BB07-0D243DE434F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DDEF87C7-ABB3-4E2C-9677-8B8C6B1BB4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EE78261-B938-4E58-A7BA-AFE7B23D67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0A754D3-FE03-481C-81AF-2E4399F3996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BFB8A2C-ACC8-4F8E-9AF9-E57C4A22FF5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C8F3C22-4C4E-4720-98DA-408E8BE8284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E66E213-D46C-49FF-87E4-04DD5876BD6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F43187FD-05E9-4CEF-B07C-FE4E3DE67D3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18200F7-065D-44D2-9181-450FAD55AB87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61DC9B8-A6C6-4D69-9B12-0341AB10D25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EC8CB50-BCF5-4DB5-8DA5-FDF576EF8C6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9653E46A-61AB-41BD-901C-3F5EB8EF93B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EB4F74D-7FCF-49F6-86AB-0E96CF1A03D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B1DF1B4E-ED6F-4C3B-B6A7-B831DD4483A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5F2C2194-D6A4-457B-A73A-DA82365B847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AE29397E-2555-4FE1-938D-08E83858E27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00EBB24-214E-49C0-BBCF-FAC2ECF9D8B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91FC894-C115-43F5-B1C2-9DB0C71E544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6C06BCE6-58F3-4859-BA1C-E5D75A67E27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5FB4369D-3CA0-4A94-A27A-7DCBFAE8982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86B2FED-E04F-493B-980A-B3B403DBE4E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E1527C3-E84D-4A10-A591-D99DBA3234A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B51BEFB-ECBC-40BD-8C6D-FF5F6BD7DF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08B48FA-B34B-499E-9B24-4CA36EA266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2A4CC92-07C4-4538-95BC-7735656BA07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4574577D-5B74-42BC-B463-B60BE5B710F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34E7DB21-EBC7-4096-AE7B-E3E9619DA2E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2557BAA8-7666-46E6-ADC4-39D0BB93BB6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C5EE33DB-CEFF-46F3-B9DF-4516EFA21F3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6B1E971-8AEF-41F8-9191-9A21E99FD3A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77700FC-E998-459B-B1C1-235D94A573D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FC22031-59F0-49B2-8ABC-D73D4BCAD5B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AB4F000-371D-43D2-9822-C5562822734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90B46F3-CD09-4EBD-A15E-8734816B0E2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4C7E501-6508-45DA-ADFB-72BE884C151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C47C55EC-700E-4EC4-8497-4439DB08C2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8CC3174-A322-4ED2-AE9A-C24107B4972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1921619-37B7-44D8-8192-2396F59D4E5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892B6FB-9519-4C84-996D-17F1B33113B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E02E249-7BA7-4F29-89E5-5159B788F6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61BC6D9-1D5A-4F65-A574-FA27B56E00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F0CE471-9BDD-4CAE-B509-373E23CFEFD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2CFEA38-4DB1-460C-9C81-24ED902E399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D47B9CD-727E-4D21-A4EB-F6791CA1F33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36CCD41-C909-46FF-8DB3-EE8897E5855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4B66C45-B908-498F-8B56-AF278E52E3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EFEE480-AD9C-4A81-B932-BB34A82F978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DB15A9C-98A0-4070-AE97-7BE9DF0D1D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439FE15-9F12-49E0-B7FA-EB566FCCA87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B6C58D7-50AF-4E53-A509-7C620DD7A2A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91786C09-8D35-4E44-9A94-CA6877E3344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5643A50-8C27-4451-BEA0-9FAB72C4742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C774A67-A502-4602-A24E-EF6FD1D1388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5DFD0BE-5454-49E0-8F60-22AA033423B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B2DA085-FB4D-4BC4-9202-50C77727065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7FAFFEC-78B3-48B2-BBC6-C426B7D0277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229103A3-C964-42B4-BC41-C01C8A750F7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4A527F5-2E1C-4FB1-B8A5-A3414EBA434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279F002-4DDB-46AF-BAB8-9EDA807286C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37E01B42-602C-4EA4-9AC7-5C7CBF625DD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7929EA26-AB4F-45F4-9A17-FB940AAAB9A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A9D4AF9-EEB8-4DE6-8C87-DA0B29F425F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4C26764-26B1-4799-B9D1-AF5889258A8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792819E6-AD59-40D4-B706-2FED30C3F58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53D87CB3-C94A-490F-AE9D-776397ADC5E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DEB53468-877A-4EAF-A496-C0A38ED1F81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5E6B77C-67D9-4401-9A60-4B33647BDD9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A65F727-F39F-4FA9-8A90-E25B9CA6C3B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25730C9-DB7B-4E9D-83C4-A6F46D8E7DE1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A0C146D-C09C-42EF-BAE0-933FE166474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614CDC18-B810-4FC6-A7C4-2C524C35703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0A3812C-D415-4845-B579-27DBB7A6415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BE78B00-8E29-4939-8A9B-0DEB0CFAFE8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30B8E7F4-B6C2-49E7-82BD-291B8F4B3EC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012A830-C0DE-43A6-AC05-D576AD6DC85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55B9C50-B2BF-470A-80DF-8445FBEFCE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652F23E-6527-463E-A4A2-6D06188812B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F29CB20-FE1A-44FE-AC87-180E20AABE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572FD8F-BF90-4982-A973-D601151BDD0C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C9B8B7AA-7ACD-4E06-B51F-D71515BA12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CFD329F-9EA3-4158-9F4F-59E585293F9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E0B4DB2-AF38-4FCD-8679-12F349338D5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430712F-2ADD-45B7-A617-C80E86EA15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20521D0-8C6A-4FB1-82D7-C5BC6CD445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35156B8C-D64A-4EBA-BEFB-203765A3C17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9CF9BFD-74DB-41D5-8919-320F4A3463A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F4F740FF-A6CC-4AAD-ADF6-CDB4F23922C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1C35471-5BD0-4642-8FAB-56BBDCB9FEB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474BD5B-138C-46B1-8E00-5888A3CFF1D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5025639-1214-48B7-82D8-37979CA8F7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5A3D4E6-7B79-4CF7-AD75-4D55C2E04B8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A863790C-7700-4F58-82A0-496CE194BCA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E8FAFB1-CF73-459A-A5FA-59C40459BB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6D3156B-F1EB-4A3F-86FA-7CBF16AAC4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EFC1B58-1AD8-43DA-BFB6-F355F33BBCE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77DA017-3A0E-4D15-B098-6754CC34E8A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4ABDF30-1BE1-40AA-8737-43D3309A379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E9DEA98-053E-4862-BDB1-17387B352D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815C069-6513-4834-A493-0C0E84774B3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04DECD7-2A12-4699-8FDE-25D266DEE18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0E202D2-5860-4F7F-A028-F201454571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B094FF2-1F4C-4036-BB58-C8E61EDE5F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64E6AB8-9662-4682-87CE-8BA1E415E6F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43AE219-B06D-433B-8F41-A432C2EBCC7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12C6AF92-06A4-4511-84BC-B751D599278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F7953EF-D95E-470F-A895-544DF8C2B09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8E1FEC92-18FF-41DD-9FC8-674C144C41C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FCC2025-A76C-48A4-81BE-EE463912E3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761C794-B753-440B-B474-8622AA401E8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1B83CA44-BD70-4371-9894-D18E846C201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C25D18B-B6A0-4B50-BD77-854DDE59D60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72F3CD2-F750-4717-A278-BEF030D90CE5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6374228-5603-4FD9-8AC0-E798D129A5D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9693C1B-5B10-4046-A365-BBBB93766C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F91BD1D-3695-41C3-9B20-8BDCFACE187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E0C05E9-2BCB-4736-9B80-02174C2AD7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AB276F5-6B2B-4EC9-BF4C-80CD87373C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E06561F-ED1B-4945-B6D3-3D73F81E5B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3858985-63B4-47E4-B291-F7B237E5D0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27175EDD-B061-4C13-B0E6-6A656EB73A7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43AF0DC-B1EF-40AF-8811-6893E868A78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8548CED-36C2-467A-A4F5-A952FDF430F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BCD5D21B-B3F5-4152-8F1C-D81197D6949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1A12D6D0-92C3-4CBB-B640-2C42E2CD760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5B44B014-12E8-4579-9E54-5704CB7D665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C796DD5-2C96-4187-9938-7C3A8A020EB4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85D01DF-7F6F-41B1-9C16-5B56FFFAC9E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5C67B46-9647-471F-9156-A8EBEF63B73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83845D79-B06B-42FF-906D-2801D09C810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B22966C-DFCB-4867-A9C0-ED5E6F4228C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980CF7B-ED54-4F7F-BF1E-78BA8F898D4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A78B1B41-5516-40DA-B52B-F4935891A1C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5FC0DE6-8321-4B19-8672-0C1530C12E4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7F95DB8-A8D4-48F8-B07C-2010E2AEC75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A90BBA0-677A-4C36-B849-87AEAB75F08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70EC700-3107-40CB-9AFA-B42045E3F54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F5DB3E6-3DD8-491B-BB19-BC235376511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2D35404-7EBF-4000-A9BB-5B27FE8579B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B267347-CA2D-4512-9ED7-B3128F236B0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3584716-E357-4269-A541-7F9EC570ABE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EFD1BB3-08BD-4FB8-99BE-6F1A4E89368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D14493B-8FAA-4548-AB74-CF975E7199F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EA0998A-B690-44F3-B8BF-E3D4833223D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35F801A-C8CA-43E3-9733-D349378E05D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EC5B38F-A4B6-4CB6-874C-B7307D69C19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713F6508-83B7-4B5E-8207-8F656A39575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6ABEB2A2-798C-4320-B621-14A2CD78F28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400346F-2AB4-4F07-B047-A7490D7A37F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C01085C-0810-4B47-AC15-D8BEB14D40B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959C461-C73A-4232-AC92-85AD04632E5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0E2FEAF-E1CE-4EA2-8C36-936D4BD2B95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35E124D-C68F-45AD-8263-ABE2E34878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BEB593E-AF11-4C31-8053-FF1D4490CBC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012F893-1B35-407E-BF14-3914BA84C8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3409460-8421-4466-9FA4-6D972D1B5D8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F885BD4-9E1C-465E-871F-C28E59A5D5D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EC058F5-3BED-4FE5-923E-D90163E218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DB6D77F-89DC-472A-B939-358B60953F6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59A90C4D-8284-465F-B373-07577185A9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9430D61-1F23-4BC4-B9C0-F3E0291CDF8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3F37E86-D85F-4685-A2D9-CFB0CCEC727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63DC758-CC56-4059-896A-4977437B414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7B20758-D3B9-426B-9F3E-92DCA6AF65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FC0E749-3A78-40DE-9FA2-A705FD664A6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A9BEFB6B-BA64-48D7-8BC6-C5CD8D07521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02B4BEF-E188-4C5F-B065-7F6B8FC088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5572EFF-A4AC-4833-AA79-856BF0DCACC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0C4C73D-F9D7-4691-8657-128828BDB4A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E11868E-B7FF-4EC7-BD6F-82DC3A31789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10D2B03-CD47-43FA-B634-61D03C51DA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6E32A99-830F-4FAC-9EE5-CD5452A098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EFA2AED0-4B62-4F96-9A98-13F4D9DC0CE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68A05A3-DBCA-4194-B51F-4E12CBBD0D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5A4CFA8-DA48-4BD2-BCA4-6895F13AC97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92A3C24-ECAB-42C0-8F05-2F79BF18BFE0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B2E5FD7-6775-44A8-87B3-A9BBDDDDA33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92A3372-982C-47A7-8F79-F2795064EF8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ACE3FB4-EF54-4382-98D8-2F13A23A77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88AB51E-A250-4FC3-A2B3-1A1E9D8DA434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B9F9EF9-435C-4573-AF0E-45731167F2F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BEDE579-6CC2-467F-9888-21E907059AA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9247F18-F225-48E2-9F59-BDD87BCB723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B9ECC70-3FEE-4755-B3FF-6C6BF4E018E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3753EEB-7FDA-4371-BDD8-798A663358A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DFF1CE0-3299-4D42-BF1E-E61C90BA7D2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AE217D5-B7D3-4702-B732-581F2619DE8F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882C867-C03A-42AB-BFB6-9F6A75C59BC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9871D1B3-606A-4CB0-B071-06D2ADCCD7B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B587B51-2DFE-4C69-AF6E-393A5BC7EEA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110C18D5-B3EA-49B7-812F-731284C15F8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49129D60-49B0-4577-A49B-02F9C2B2462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51053B3-8F2A-486D-9FB1-3E447437C00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C0C9145-9636-491E-A620-7EB4E0BFAEB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3DEF41B-32BB-4DAA-9C3F-7BEE2CAAA0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4F457CE-23A5-4EA3-A87E-D5963AAF3C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9C14539-9EA6-4536-B6E9-A9B2B47E154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8FB418F-6002-4477-8BEE-A2BC9840AB9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193011E-BD61-4DCB-AC9F-3E1E2114566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C1A6601-15B9-4EA8-A53B-434DE9C7CE1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E8FF842-34C5-4F86-8468-F045C4505FD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4BA54E7-B28C-4B68-A1C7-8564DBCACD7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C37D62F-96DF-4E73-B571-3DEFE97EEE0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978D11F-D56E-4288-983C-9E76969FEC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B3BFEBD-69DB-46A8-88AF-39924B29974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47CCC8E-0B0D-4664-A1A0-61FAFE9ACB0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FA024E1F-A1CD-49D4-ACF5-13FADCBF26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5F897DD-F4D6-442C-9765-8EAE513BDD9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1215944-F251-46AB-9752-8E3486580B7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3B11AB5-223D-4FFB-9C64-46CFF9EB9A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468294E-D6BD-4B2E-975B-2756B504E0A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3A60CB5-BD25-4038-91CF-706E2005DB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4DFDBD9-5C67-4BCE-9AF3-ACCE3D21FC3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E5EF10E-C737-4E09-A90E-0DCF4413D85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F1E4297D-4502-497D-8D6C-58EF3A670AF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C5C12AA-4F81-4563-A1FC-24F0C2DE861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94E2115-D309-4B3B-805D-F9E7B1B9CE8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7911385-E396-4F46-9BC0-3C09FAFADEB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C1ECE43-78EA-4843-84B7-9AB1E1588BB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1F77287-C1B6-4114-A1BA-E12EA3BECC5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C5600BE1-6A0D-4EAD-9708-A62A3B7F94D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374DD104-D40D-4CA7-BE29-A3F83EEEE2CC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A9642FB-D182-402B-A63C-D057CA4A78C1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B4D6062-B8FA-4D21-8155-461161D4402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E0DFDBE-5634-4523-8254-506B5709F7C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9905B85-763E-4217-B3B2-6A7B92A6C46E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23CDCE86-46A9-4925-82ED-B04AE094AD5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0AA1F0B-68B1-4FFB-A1E5-0143D3E4CEE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8FF9C95-EF69-42A0-AEAB-93D3C465AB8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46DA5B7D-2E6D-4BD9-8F95-43AD8E8AE90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120C597-6062-41DB-BBB8-CF207B00706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1F85F83-6586-40B3-9F7D-BEFFF3D4BFD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7574299-D6EB-4686-8DCD-AE7581D9657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E029E69-2346-4510-95DD-B6E48479C16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E3C0D14-AFA4-4FB9-A51D-A70FF27D95D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5072594-543F-4F21-87A9-EFF9B3733DD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A3F4782-0203-4509-AE15-FE5C7CF9A2B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8F018A5F-3185-4807-9A87-C55B0D75CB5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5781A600-FF93-4301-9BC3-F3CCAA596E3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41882B2-0D86-46FB-9C40-6E9255CAFB5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772F038-2AAD-44A6-8BDA-8C6BF89E8E7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15C97BD-264A-4B7B-B548-6342F62AC1B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0325404-224E-4ED2-A833-870EA180113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DE0A442D-E2D9-4632-B97B-8AF70B5F409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C9C09A6-CA16-4A30-8C97-7244EED8739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3F08E3B-AF28-4C7B-ABBA-6CD0BE620DD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C5E8FB7-43C7-4CDE-BAE8-F36EA083AA9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3F0FF0FB-228C-473E-91CF-A4AC16323D7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CD95E55B-B3B5-4898-B034-27DA0EF336C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F5A368A-4B21-40C6-A6A5-7F3CC6FE5B6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664F5FD-A39E-4537-B138-EC543EB1A464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A36E7EE-DD1B-49CA-A8BC-E187836097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5806E9AB-408B-4614-959B-65317F0928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DC30BBB-6390-4F89-ACCA-8BD25FF3426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46543E5-77BD-48E5-B9F7-FE7AB5A22A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C128F7E-599C-4FCD-ABE8-23E4C7DC6A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7482A7F-2424-4BC4-AA74-D244E693522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18ADBC4-759F-4345-ADE2-DF558F990C17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567FA89-41EC-4DD6-8A94-01B963D1207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A155C774-1FE4-452B-A14B-45EEEC871AC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43FE00FB-CA6B-40DE-9D6C-25702EA0CD1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796CB24-482F-4D45-B5A5-009D28B6DE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B1C9BE7-8DC0-4662-A0A3-F9AAE113F6C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8CCE087-E7A1-4E34-8DC1-367F2B22988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20A5350-8860-42AD-9835-9C650A4324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822D1AD-132E-43C0-9880-7E9673FD48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FD2813C-EE01-4228-BE6D-1991A463E43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A67F03C-5413-45E4-9C8B-2109B154A02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6F88499-C4DC-44C5-8371-C27013BF80E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EDB9B1E-08C3-47C8-A390-822AEF6C586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EAE0AF8-41A6-4CAF-9651-1E946CF9144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13E4D6F1-C759-44BB-A590-F8089549050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98ECD4C-800D-4358-9B16-F444A9A940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58AD24FE-8A08-44AC-B6F0-4C711B055D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7BCB7155-42D8-48A5-AA4B-7193ED45361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8A18F161-5BA8-4FC2-B3FE-5B5C585426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2076E00-23B6-49CC-B23B-16334E34F46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90FD2322-6D19-402A-BF66-636BE0E2C02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D206133-3887-49C1-A6A1-8A4EF773F9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E7CE6B9-DCD7-4887-9D77-7A3551FC8C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A9CA4F8-141F-43F0-9B0E-A4265A2BE44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BC34CB4-07D9-4172-809B-C81629A574D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C7F7A21-99E9-4B84-928B-E052082CE6F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D2AB0FD-57E7-4FEC-AF97-BB5164210BC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70086B7-B092-4D68-B21A-63FB2BA5AD6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395D77F-FBD6-43D8-84BC-FD719E1A82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4DD7682-C1A1-4461-BD48-A988D5B1F77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0BBE6E68-2997-457E-B5A5-0E20D3A5ED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D2052BDF-36D0-4A94-A961-4A15803FCB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B76D1F4-7E4D-487D-A136-98797D26DC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4DD5F36-B518-415A-B722-E2BF709DD5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A9800BCD-43CF-485B-8C67-1512E3A3543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1059EEC-A664-4EA8-86BB-63D391E196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CA7A36D-C0D7-4E42-A54F-B6C3B042A9F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C5AE38B-219F-4FF0-A128-48823C2CDBC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6A2B882-44E1-4456-9C39-EC09430AD2F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A5F90D3-01CF-4B6D-A144-92E0D03838E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A0620D94-A277-4324-B0FF-8893D0A9B54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42BBD69-6FF0-49EF-A50C-E5AE6227E64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09FB022-B87C-4C12-A9DE-4FBDEDEF5FC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9BE7A35-361E-4F58-B3CB-F1B6C95CFAF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0933EE1-FB89-4129-9EC9-7CA812E2062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FF86153B-2919-415A-AD05-80350E719B3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38D1FF23-C4BC-413E-A2BD-618F1F1F1BD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95EF014-755C-4320-B391-85ED1BCEE1A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8D40111-6584-48DB-B613-A964A77EFB7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CF77706-3EAF-44FA-94E0-CA45231E8D30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D64C0EA-C740-4CC8-93EF-BF9D773478C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9C8CAFD-9322-4AF5-9F52-FCFFB59C66E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CAD8756-2144-480E-A1EC-FF309A786B1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2AE85E3-9650-405C-B9D6-C59B08E450F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11AF48C-3848-45CB-B443-FC7E05A725F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C166DAE-41A0-43D5-A1AD-8133DAA56DA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03265B4-29FF-45B1-911A-432751107AC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B56CD94-70AA-4F12-A247-EB308B5C08B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CF30AAE-095A-4348-8340-752FAA2F8B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E659320-DD4F-4D3E-93DF-D6FC9258A28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1EFC1BD-3C5A-4575-8657-546BD716DAE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47BC49C4-BF7F-4EB3-96FC-55E88FECE7E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65D7E14-C1FF-45AA-9263-AD438FC830B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68E2C0F-1DDE-4A9D-917D-1143B296DF0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76111654-AF90-41F5-ABC2-FC21A032B87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00D682D-CE44-4173-BD1F-B21E8FC119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2443B00-5B3A-4061-8386-DDA267AA8A2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A728AD5-1B1D-44AD-89BA-8B2110C5C93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41A91275-1B0A-4C56-AB9E-846B8D89274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611E651-EA37-40C0-867A-D01039F5BF6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BB0B3D3-8927-49F4-ABAA-0CE6DED071A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06ECA11-70EC-4E37-B3ED-A1C630D863B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897F8FC8-478C-4C9B-8C4E-71DE2E014C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F210917-2E3C-456D-95F5-9C139F2E43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153B45A-D0CB-4132-A6C1-27104B2D77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600A8C2-2FF4-4210-AFB3-12CE3EE3B06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8B3FDEB-646B-4A6C-80A6-D769EBC10A5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8F8199F-E7A6-4472-9DCB-67B7D0A99C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2F76AE2C-1394-4368-831D-75D29B0C11E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CFC7AED-E7E0-4671-87E0-F1310947B1C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D5B811A-76FF-4D1E-BE27-4BA8486814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8C83905-91FE-4C2C-AB5B-A5F38BE131E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0C040D5-DD3C-4BFA-B9A0-9475455C1F0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56F07434-8B47-4ECA-B41C-7D0B0ADD9FC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7DE25141-BADE-4439-95B3-A81F44425CF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84FDA50-6461-4DC9-9CD0-0EC76587C3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5757FF5-D2B9-46D8-B048-FCF4BE4BB48C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D86988A-3938-43A3-98B5-AC8168F37D1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BFE983A-CED8-41AF-A763-DCF47804D7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E4991E37-73B0-48B1-BAA6-DA505A54557F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3A9380B-E3EF-45BA-9F9C-2FFEAFB28EA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91209AE-B9D2-461D-9439-F74AE42CE6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DB83457-D4C0-47B9-8346-17A60B8641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98C1F8B-A712-4E58-8135-6EE7242C222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02A8D41-FADB-4381-93C4-EC5D93337D1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E2F120C-5348-47EB-822E-24AC4920216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74F1B38-214F-47F7-9F8D-07A38EDFD4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AC938C1-3747-4532-BBAD-C909C41203B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64BF9C0-BCCC-47E9-99B1-E579FAF7FD0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BC84ACA-4A8C-4C1A-8088-59A76AE3FF9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9D1037D-FD5F-4093-B2B0-896CAE74F49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957FAFE-096D-4958-A7C2-5D9081B20CB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D08E0348-580A-4832-B954-E1BFB4FD470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E2844C6-D47D-473F-9BEC-BA570A01248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BE07958C-7971-4CF4-9103-C0ED7B67B8F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035E3C6-89B3-4AD7-B120-128FBC10942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75F9AED5-9C78-43A2-B3BA-A6A92A48A96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18B1038-949E-4656-9BE8-FC2AC276663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73957DFB-665A-4583-B08D-EE7DFAFD73E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A761FCB-3587-4FA4-9AF4-3A2A9884E3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2DEC33F-ED9E-4DC1-97B2-B9E5CEDB0F1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D37AE73-1EC3-4B34-8C51-068F46E1A2E9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5B37599-4936-4EE3-8875-D2658947794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A8D9E08-C5BB-48F0-82AA-FEC5E3E1F7C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8EDFF97D-7B5A-4DB7-A860-B7B48211875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5CA8633-476D-45BC-A06E-C3B137E9873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9E1DED7-8928-4BD6-ACC7-A42FA1FDA5E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322425F-624E-427D-81D3-1F1F990585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86945B11-11FF-48BC-9860-8B24AC79CD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343907C-F5C6-47E4-BC3B-73A9B0644FB7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1B44468A-EF3D-448F-86CD-3EEEF88C63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E559BF7-83F7-41BC-9E56-565A895A1AC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4F9C654-8338-4B13-B4E6-E83A0D28C07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998A7CC1-C699-4C29-97C7-319417750C2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6688D3F-B2F8-476E-90DC-98DCE980ADB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BE70B001-9230-4329-B58F-F83E1A51D29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32E8881-EF09-4F2F-A87A-2071163BE3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071062C8-00FC-449C-9688-4362E007C8C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1AC0FD2-B7B1-4960-9FFB-3800B7F314A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DD1A7A63-09B2-48B6-A034-DBC4D72E29E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7038A89-261B-4563-8915-1E6B0B7D0DA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8252055-64B5-42F1-80E4-F7D935CF9D0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48DBF3E2-9572-4500-9E72-1B7134B496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E76B3E0-3413-43F9-9D19-8E4B909FA4F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FD2B956-EDBA-49F4-AF42-59357BC7CB2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C33967D2-5363-4B44-982C-870AFC79A199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08B924F-C752-4E94-A851-B7CFBB9DDD9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4267D2B-9352-41D3-A6C2-D5BBB35B0A8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D0F3CB3E-1BA7-4FA0-A05D-F2CBE705F02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167EDC7-C26C-4480-AC56-722AAB26D3F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232E54F-EECF-411B-B4FC-1E66943DA1F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9DCC9D4-E420-4A35-8AD2-1C17BE47CDE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9CB6C35-F47C-4337-9ABA-8E680AF508C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6405C62-6EA0-4281-8E6F-280C59AC99D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9A53CAEE-444F-4397-AA6D-5BED6105324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4A3C01A-91C5-4D2F-B95E-E8567BC8997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1D21E2FB-9D34-45D7-B73C-14C0F569423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A2F3E6C-733C-4F1E-9665-BAC0117D154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6664F5B-1057-4259-A181-04B9582BE2C8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8415EB6-5DA5-4CEC-A155-F43B512909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E9F2E998-3B3C-4BD0-B6A9-F751EE3E2EB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A774069A-1DA7-4789-9691-8D460225B9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B0DA198-EE58-4D37-B50A-3977D60DF96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C862BA8B-A08A-45C1-B642-E2A1756F0FC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577E6B2-8CF1-4950-866D-CA05950AE50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F6E3837-0086-4F34-B06C-3BFF23A35BB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6919AD7-7CB3-4169-8CB2-916ACDDA9935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921C1D1-0E99-4590-8BCC-FC1BCC2B096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DA879D7-935F-4459-B148-9D80A26E35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165997F-9A7C-4AA6-A31F-104A46B1E3F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650EA71-886B-43B8-AC51-53F6C04049F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D471D8C-4A3D-4AAF-9952-47A965E8CBF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6FA992B-6906-4B99-93AA-3564C6E6C89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578F977-ED4B-4528-978F-078622F41F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8045815-FDFD-46C4-8FAC-6E1F18A8B33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C086B4F-039C-4E3B-B7EA-2E29E47A5E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E1B4A18-B61B-4601-B94D-A3D0BAE8684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42C03E4-4A6A-41B1-A880-E2A7FF2C645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BE38489-1D9A-4ABC-8B3E-CDE8DB0174F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FB47E0C-C18A-4EB2-A309-D92B436DA1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D2E4ADB-8A54-4BE6-85DF-53C0D296C51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81D1563C-6FE1-42AA-A177-3E7CEBF6C91F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7156DB5-1DC1-4343-955E-A2E6C596BC0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EE21486-6A43-41C4-A7F7-9409423BC45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5866B304-3129-44E3-A938-2B3555443E6A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E09A4DF-5C8C-45CC-BBE3-91650EF9C56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D632ECFB-168E-41D6-9A5D-F86B6DF5DA8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780721E-C511-49AB-B083-784A399606D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221C0185-C08E-477D-A733-7F625BED63F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0812CA5-0D0C-4877-B1A8-22BC69EA02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142CBEB-BEF0-4CFB-93FA-4B6543FCA6D8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25976C6-15EA-4E1E-B306-F2389A2AABD9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FCF63ED-A8A4-465C-918F-20D8BF92DE4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7451C84-797F-46BC-9971-571304A432C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73DA863-AF30-415D-8C7E-6B4D7E90953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9E1932B-8975-4B3E-901C-31227D534F3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234F315-97DE-4888-9EAB-B1A5F59EF8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74119FC-7947-44D4-BA86-63B063D1FE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5F114205-F977-4F8A-9B98-8DCEA485AC7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CE070B6-96EF-431A-B6AF-F330FBDAE9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E906826-5F71-4AE8-8AB5-8A550FF0EE5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99F985A-DDBD-4267-8538-B0F5C3F1F11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2DB8162-5891-4B84-BE8C-67955D986B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329D3AD7-2044-412F-A07B-FE4D69D6DF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7216974-356F-4B21-B400-3BF8C359C8F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A9574A0-9C8F-4C9F-A00C-C8C851EBD33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034B2A5B-49CC-4A3C-9415-41396ED7818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F5E0BAD6-280A-473E-A3C6-14C371E88418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DF9DE575-B834-4C06-8BDD-23540C19484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AB5FA77-FE9D-4E90-9A2E-1490DCE3BA0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DD3E2CF8-5DF5-4C40-9C93-37EE919E3D1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174E306E-25E0-48AD-A1E8-D90DA07F1C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31F1B97-8677-406B-B998-C27BD85187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035D69F-8213-4656-8FA9-058E3A38C1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FAA616A-D787-46F6-B72F-F76031DA5E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6775C96-C45D-4D19-93E1-2D3C25370045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C0FAF4A-7B05-459B-B325-A002952079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23A09D8F-93A0-4D9D-B034-52C0E6E793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1A37336-9F8B-4628-B5DE-27F2F434F2F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13F3783-F98F-43CE-B327-BD5BEA057D8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93D2A96-4720-4A56-977E-D7A16581407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8D8F5DD3-A83A-49BF-8996-C86C214EB881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66C0CAC-6636-479C-934B-8F07E1C71A0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B2841AE-A7E7-4DA6-B0E0-657D6E93CEA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325CCC1-3D35-4095-B96E-941AF653B00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39CEF6C-BC1E-47E3-8FAF-E85E95B787B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A44A6A2-7AA7-4E68-BE4B-A681733EC27B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3AEF009B-4467-44F5-A414-CA264496E61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500EAFA4-1E58-475A-B9F0-A69884DCCE9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D4E2C9F-6EFC-4E09-B9D9-416EB14D4986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2EA98DE-5905-474F-87A9-DAE33F349DD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52359F5-8EE7-4667-A466-FEA3695671D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98349AF-B9EC-4BDD-80D4-D7FEC7E56BA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2A31DC8A-E296-4081-88C5-DFE9E6FD395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49B5A52-1CCE-401E-940B-50E99D94E54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776D210-A76D-4CD0-9ED0-949D3867D06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B644A1B-568E-42D9-BFAD-261AE9AE377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24723D6D-F8DD-4120-8610-7CD5C535DB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5293972-A7EA-486E-9D7F-D2B0F7A6DD1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AE1F187-BBE1-4523-967D-3A4B5A52517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38727B6-5229-4C5A-9D82-C10A34B629D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46D11CF-37CA-44C0-B35E-B645E60F2B8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BFF3E511-0EBA-495C-9EAB-8DC54D7FC74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243DC8A-BDC4-4031-9966-69AF28B884C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8BC880AD-0145-4EFD-BE2C-EB10CCD3DE3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A18F282-EAC3-4BDF-9AFC-C3358EA38B1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A30A325-82AC-4902-9746-4F34D25A9B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DEB5A15-FB12-466B-84F4-B783E8E0719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C8D7E71D-9CED-4625-993A-E4E6071E1EF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CCE1D5C-FB09-4245-9CDD-E1552C5A78A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C96C277-476A-46CD-B33C-12C8FF33101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1AE408FE-239F-4566-8ACC-6E4B0D4A584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F0A01D62-84CA-4D4A-84FA-194D19D134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19E839A-F6F6-4758-8110-B15B6AAAA1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8033EE2-71BC-4C0C-8EF0-E9475A58709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EFCA9559-9C18-4B0B-884D-EFECB7CE8F6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9747D565-54E2-4DA4-BC3F-7B27D64889C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E17BDC8-1DF5-4EC0-AC18-9DFC3B58583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14BB1A2-B00B-4D3F-BCB9-784C2D59B4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5F53E7F-F692-4FCD-9FFC-5FDAB9E31CA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112DC949-AD05-4176-9046-030077335A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10B50304-6F15-4209-9BF9-9FB0267B00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7101F66-A861-4AF3-8DC9-EC561EF0E6A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9E27AAA-1B04-4CA4-9C30-407867EE7DF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B3AA21E-EC23-4053-99A0-59C90428735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AF28289-F617-4793-AFEA-48CBC2AB4E9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49DF9F0-D8A1-456B-858F-F80D01400F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2B93E482-71C7-4805-94B5-1625E985EEA5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25B40D5-9156-4DF6-839D-D3244899D1D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837142D-A3ED-4030-BD14-61E97AC8C76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CA50504-E826-4517-AB01-1A88B7C00C8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83F63A5-E9BB-4FC3-8C15-B0B4A850A9D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DCD0179-9CAE-4FCD-975E-EEA0FAAB836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F755740-DEEE-434B-940F-D2919C7388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C5F1DC7-B9DB-4026-88B5-24D83EFE80F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AD09F90-5826-4E25-8E9C-B5BB7B42A48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0E3D2E1-5BB4-43E5-8649-A732FCC169A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26F987F-FED7-4DDE-B9A1-E1E489695BA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6DF71AF5-1B2E-43DB-BECC-CFF3D1F187B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8B1D6301-8F27-4ED9-BB88-8559230BF1D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D57655CE-D0F7-446A-A2D7-5C841B0272B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5EF5EFD-7EFD-4706-BE85-253DF497B3F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7CD4BD8-5912-4240-92DF-912F7304CDAA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039B25B-BCB4-4A0A-83E8-7104CCBD9BE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C46FEAD-0E0E-4A75-981A-9390AD6BFED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8AB7465-88D7-4BCC-BA44-8D6AA69837B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D632447-3870-4069-98D8-2DBF1DA72AA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711DD20-F560-4BE1-AB4F-7823D743300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4C1984A2-E2E6-4A85-89B3-CDD7E4CADB1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3D83564C-30D7-4739-89EF-1C772A2DC32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3A6FF7D-C38D-4E69-9C7D-6543BCBFAC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F400967-9FBE-4B34-A8BF-CD38BB9E56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56F6218-B946-43CD-ABCC-3CE5530ED2E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ED53D8D-65A4-46ED-A984-1CC203B8647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FC704A3-631D-41CB-86BB-EB8B106C02B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15F0CBB-BF34-46B5-B28B-7F4A11F1D95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7F3E0CD-74D0-4A88-A896-3CBDA7DD0F0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0862A21-D5B7-459B-A125-19BCFD658E0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85E6AB8-3FB0-4EC5-85EA-6B36411F4B0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74EA7648-394A-4061-99DC-F70F92C445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43437C6-9EB2-4FD7-BC9B-A6EFD96CDFA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020C1C9-3247-411C-B6C6-BB5F7A53B7F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AF0A7A8-0995-481E-AE60-9031EC8F34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312B7CF-3160-485D-BADA-E29956AE4A8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626CED9-4F1E-449C-A07A-F71B8DF30B3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6C63B33-5B12-4FB7-9524-1BA83C4704A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14BB0A3-2128-48DC-AE2D-6917CE8D4A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C4A28ED-E935-4975-82DF-62977D5DA57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E71789D-90D2-477C-AE91-C57DA95E736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12B0E16-B118-4428-8365-14FA0574465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A78A913-1776-4BD0-B2DB-6F880E488A2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5538EF5D-234D-467D-9061-CD3D497D520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347E8C8-F61B-47A0-8564-90E70E3549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4939D7C-4128-4FCA-A1FA-B102A6CAEE0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04E220A-2AB0-4A56-9EC9-0549A95F4E8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38903CB-B340-490C-8410-A8BA312D8EE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D72F222-DC7C-44ED-B00A-64916E0C738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7767363-B68A-41D0-A630-F6360EE35A5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7922315-2498-46CE-A37E-14994C0645C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09100DE-575E-41F9-AE69-C821A3A39DB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A0546DC-3A82-44EA-81F5-41B53FA8954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969FCCF-C7F6-42B3-A6B3-118173A63129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741E439-78AB-49CA-9712-438E181C7D1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F49709B-1FE6-40CF-AF46-F4C0FE25C13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A488F00-0914-4B76-864B-73C4B0D4AC5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E82367C-3FE9-48C3-9C6A-3F43F05A2E8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6DDBD04-1C71-4F92-B5FE-2D4F80930D1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0612A0A-71FA-4F96-8EF8-A2CBF24E8E3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9540185-B589-44BC-B616-6E31CA147AC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2150160-137E-4848-935B-E4C2F9BB29F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526C0AC-87E4-46E9-AE64-0DC506B237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3B5B4533-CCE7-4ED2-96FA-7785791C0DC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BBC0828-2B08-4451-A54F-9435ACF4AB7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BC86A47-6687-4128-B67A-4278EBAFA5F2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FEB6F6A-07E9-418E-A0A5-35E786CB32C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36A1FB7-8EB8-49D1-95D9-2D755EEC704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84881A78-F41B-48E1-A601-74BA4FA1968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FABFEE3-E4B5-43C2-8731-5F414B2B0323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3EB2848-3D73-41B5-8557-FA205B93679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961262A-F17B-4D42-A045-3352CF0AA8E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BA9BBDC-FE2C-461E-B6F9-0B46C9C27FA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CC8416D-F077-4590-8F06-49B7AC44F7B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84AA06C-B74D-4025-9748-C6D9192891F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10B327A-3216-4A6F-841A-CBBE2D4882A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BEDDBDE4-9E33-4E7A-8859-3162B56C0B8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ECE81F4-E92E-4C0A-A9CB-ABA071D2193F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3C16617-9976-46EF-A3F6-645AA15CDC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2B88F0D-2162-45C0-B79B-19916FCEB2F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F6CAF2E-7E18-4416-ABC7-A09A0B2FC68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A6FA8561-97FA-4D6B-9504-6BF1C85040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CDF022A-1622-4534-8C33-D482820FBD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F5BDD63-1C36-4195-BF10-38124583011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D22CA65-0F43-42E3-9B93-6C123857598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CA0110DF-BB3A-4D64-9E51-9F76AEAFEF3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27ACD08-4AC1-42C8-B5D9-3A69540BBCC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F07ADA2-11D1-4198-9912-AB8D8B8AF79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95FA56F-700B-495D-9326-9BA6F823D08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5799924A-A59E-4233-BFFA-1453D127327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9FF7CB3-BC28-4142-A2E9-17092C0B49C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01401C3-D6CA-4E27-8D68-3EFFCEBDD5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ACD270F-ED71-4B3F-95C0-1797AAC1C7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6C39245-02BB-4E22-B812-B337E19F7E8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AFE9D29-6820-4AEA-B644-027D3848A3A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27CC0047-E12B-4D55-8D83-5DAB92FDFE8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F96B27B-EE39-4923-9CD7-63969884E9A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1D89D4D-ED72-4F2B-B2B1-FB24DFE3429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E8FD6D5B-13BC-4E71-B70B-1F47F8B8FEA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6BA4EFF-8E06-4127-A465-F382658128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EBB81A90-7F1D-4481-BCFE-9D02DD2F9A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E281559-B2D5-4DC4-8AB3-80B421942BA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88338ECE-93E7-48CA-B490-9EB9EF68D81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2A5CCDB4-BD2A-43FA-9355-9547DDFE4B5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5827ACC-C426-4F52-A0B0-1D2B2642831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FB06CE30-CAA8-4A3A-8691-7844035B230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026AF67-3057-44C0-A15C-D61BC16F13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61DCA9D-2DD6-4CB6-941E-AF04957B930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6F24554-D7D8-4879-9B42-738118F20DA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FE620CA-E9E7-4A43-A365-0B47EADEC2D0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157A04A-A0D8-4BF5-82F9-A0DFC3DB5C7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F44D16C7-641B-45C7-B3DF-19192987ACE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C68B6F8-5F2F-4D37-AFC9-1CF1D0AB5F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CDD901C-0B40-4D73-A396-DBAF23FDB2E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7D04D65-7AC8-4D39-BED5-BCC2B57905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4B80C15-9C4E-4E47-9994-45EB3C7F23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D5615D3-6FEC-439C-9849-23422B7D2D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E31D3E8-357E-427B-9C88-48DFAF629B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9579687-3138-4092-89D2-7069271159D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402A430-EE92-46D0-80FA-479EA21C2B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8E172F4-A22A-499D-9B8F-504DF7C48B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D9AE667-EACA-47C4-9824-75C5A8F21EC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23DD219-7FB5-4D8A-8959-7CEEEF823C6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50BE2B8-4642-4DA1-B2FC-C808D3F0046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69E3A287-07E2-4AB2-82F2-1A7205D50BA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90DAE62-B442-4DE5-9D25-DD04ED8E2EC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EA61243-95B4-48B0-A342-80411B49FAF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C099CCEE-BE5E-49CF-BC58-E7A5CF7EB78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D3F9C2D-F8F3-46D6-B0F1-734BC04A6B6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CD851CB-C206-46CB-831F-AF1E70F774A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A194990-4C01-4887-9CA1-3138EE4BC37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B4A8988-5B78-42AD-9244-3536A550104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12BADBBB-760F-42B8-8A9F-01C990BA60A7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252F2C0-C688-4915-B671-68D08CD3C2C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D784CF9-9F51-46B5-B6F0-E06D7E3EB10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67B4E73-7A3E-42D9-AC55-AF9EF586DFA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21C8EEB0-D271-4F69-B3B8-23A8E3CADCA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8D60014F-96FB-44CE-9198-4C1819DC61B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42BCBC2-4A7D-4D20-ADBE-B9899A36198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5B7C05F-96D4-417D-8597-81822D773E7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360AA95-1633-431C-8EDD-D60D170F7B9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ABC32B1-6035-4E25-BD19-AB7010A0A30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E0BF1A3-F271-4894-AFEB-0647E2FE2CB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1F849FB-AC8D-4023-99D2-BA1B6C8C975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CC25979-9B9C-4149-AA09-007876B31A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4324932-4DC5-4638-9D51-2ED8A528729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25F4718-0FFF-413F-8734-E484509947B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F7867188-5CE2-4B82-84A2-3B90BB8B091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10CEDED9-64DC-4886-9FBF-1285AD43888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20421B7-2614-47A0-8751-954D6157BB7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D53896EB-F987-4F49-A729-0FAD959513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89729C6-3B13-4605-997C-35AB0737E18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A140124-1218-47C3-942E-B37456DB353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8587030-79AD-41E6-91BE-CBD5249B31A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873B663-1E58-49E5-B8B0-1E0B8E4D0B9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82A6C355-9076-4FA2-BC69-0036A22BAD0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859A6CA-E6B3-4ACC-B847-F35F2CC369E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707EC3F0-ECEA-4B24-BA42-F746B60E27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F1720DD-6075-4975-BAAD-E26F22DF78C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C083322-57D9-4358-A213-53F2186CE7B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6A94D80-C845-4B96-91AD-BE2D542A99D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F0EFC5C-33E0-47EE-9FD5-48718C77D3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32FEE48-80C1-4281-B30D-7F7899FF6ED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28ED471-1E31-4517-A5BA-56D819283F2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938C876-1DA5-4EB8-B08E-FDFC07C916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71B9C2D-8496-4648-A936-4C9DEB4C035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8933882F-81CD-413D-84DB-98FE09F30F9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5BC63E2-A4A7-4782-8348-6A628EDC6D2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302ED55-00A1-42BC-8358-004668B7B7A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F6F478F-179A-4308-AA1C-C6FF7B4DF48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0E4C5FD-04E4-4138-A747-85B2C6FA6CAD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FDA3487-3465-4701-A4F3-245CD78891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26D4649-2EEB-4E85-B91E-65C6B343BB0C}">
      <text>
        <r>
          <rPr>
            <b/>
            <sz val="9"/>
            <color indexed="81"/>
            <rFont val="MS P ゴシック"/>
